 s="94" t="s">
        <v>51</v>
      </c>
      <c r="E761" s="101" t="s">
        <v>141</v>
      </c>
      <c r="F761" s="94" t="s">
        <v>70</v>
      </c>
      <c r="G761" s="95"/>
      <c r="H761" s="95" t="s">
        <v>141</v>
      </c>
      <c r="I761" s="96"/>
      <c r="J761" s="62">
        <v>46022</v>
      </c>
      <c r="K761" s="106">
        <v>46022</v>
      </c>
      <c r="L761" s="106">
        <v>46078</v>
      </c>
      <c r="M761" s="94" t="s">
        <v>4</v>
      </c>
      <c r="N761" s="122">
        <v>889199.92860750004</v>
      </c>
      <c r="O761" s="67">
        <v>1</v>
      </c>
      <c r="P761" s="98">
        <v>889199.93</v>
      </c>
      <c r="Q761" s="98">
        <v>1363.98</v>
      </c>
      <c r="R761" s="98">
        <v>889199.92860750004</v>
      </c>
      <c r="S761" s="98">
        <v>1363.98</v>
      </c>
      <c r="T761" s="99">
        <v>0</v>
      </c>
      <c r="U761" s="107">
        <v>1212850920.5214</v>
      </c>
      <c r="V761" s="100">
        <v>1212850920.5214</v>
      </c>
      <c r="W761" s="101">
        <v>2025</v>
      </c>
      <c r="X761" s="101">
        <v>12</v>
      </c>
      <c r="Y761" s="101">
        <v>31</v>
      </c>
      <c r="Z761" s="101">
        <v>2025</v>
      </c>
      <c r="AA761" s="101">
        <v>12</v>
      </c>
      <c r="AB761" s="101">
        <v>31</v>
      </c>
      <c r="AC761" s="101">
        <v>2026</v>
      </c>
      <c r="AD761" s="101">
        <v>2</v>
      </c>
      <c r="AE761" s="101">
        <v>25</v>
      </c>
      <c r="AF761" s="101">
        <v>46022</v>
      </c>
      <c r="AJ761" s="102">
        <v>0</v>
      </c>
    </row>
    <row r="762" spans="2:36" s="101" customFormat="1" ht="15" customHeight="1">
      <c r="B762" s="94" t="s">
        <v>140</v>
      </c>
      <c r="C762" s="94" t="s">
        <v>139</v>
      </c>
      <c r="D762" s="94" t="s">
        <v>51</v>
      </c>
      <c r="E762" s="101" t="s">
        <v>141</v>
      </c>
      <c r="F762" s="94" t="s">
        <v>70</v>
      </c>
      <c r="G762" s="95"/>
      <c r="H762" s="95" t="s">
        <v>141</v>
      </c>
      <c r="I762" s="96"/>
      <c r="J762" s="62">
        <v>46053</v>
      </c>
      <c r="K762" s="106">
        <v>46053</v>
      </c>
      <c r="L762" s="106">
        <v>46109</v>
      </c>
      <c r="M762" s="94" t="s">
        <v>4</v>
      </c>
      <c r="N762" s="122">
        <v>889199.92860750004</v>
      </c>
      <c r="O762" s="67">
        <v>1</v>
      </c>
      <c r="P762" s="98">
        <v>889199.93</v>
      </c>
      <c r="Q762" s="98">
        <v>1363.98</v>
      </c>
      <c r="R762" s="98">
        <v>889199.92860750004</v>
      </c>
      <c r="S762" s="98">
        <v>1363.98</v>
      </c>
      <c r="T762" s="99">
        <v>0</v>
      </c>
      <c r="U762" s="107">
        <v>1212850920.5214</v>
      </c>
      <c r="V762" s="100">
        <v>1212850920.5214</v>
      </c>
      <c r="W762" s="101">
        <v>2026</v>
      </c>
      <c r="X762" s="101">
        <v>1</v>
      </c>
      <c r="Y762" s="101">
        <v>31</v>
      </c>
      <c r="Z762" s="101">
        <v>2026</v>
      </c>
      <c r="AA762" s="101">
        <v>1</v>
      </c>
      <c r="AB762" s="101">
        <v>31</v>
      </c>
      <c r="AC762" s="101">
        <v>2026</v>
      </c>
      <c r="AD762" s="101">
        <v>3</v>
      </c>
      <c r="AE762" s="101">
        <v>28</v>
      </c>
      <c r="AF762" s="101">
        <v>46053</v>
      </c>
      <c r="AJ762" s="102">
        <v>0</v>
      </c>
    </row>
    <row r="763" spans="2:36" s="101" customFormat="1" ht="15" customHeight="1">
      <c r="B763" s="94" t="s">
        <v>140</v>
      </c>
      <c r="C763" s="94" t="s">
        <v>139</v>
      </c>
      <c r="D763" s="94" t="s">
        <v>51</v>
      </c>
      <c r="E763" s="101" t="s">
        <v>141</v>
      </c>
      <c r="F763" s="94" t="s">
        <v>70</v>
      </c>
      <c r="G763" s="95"/>
      <c r="H763" s="95" t="s">
        <v>141</v>
      </c>
      <c r="I763" s="96"/>
      <c r="J763" s="62">
        <v>46081</v>
      </c>
      <c r="K763" s="106">
        <v>46081</v>
      </c>
      <c r="L763" s="106">
        <v>46137</v>
      </c>
      <c r="M763" s="94" t="s">
        <v>4</v>
      </c>
      <c r="N763" s="122">
        <v>889199.92860750004</v>
      </c>
      <c r="O763" s="67">
        <v>1</v>
      </c>
      <c r="P763" s="98">
        <v>889199.93</v>
      </c>
      <c r="Q763" s="98">
        <v>1363.98</v>
      </c>
      <c r="R763" s="98">
        <v>889199.92860750004</v>
      </c>
      <c r="S763" s="98">
        <v>1363.98</v>
      </c>
      <c r="T763" s="99">
        <v>0</v>
      </c>
      <c r="U763" s="107">
        <v>1212850920.5214</v>
      </c>
      <c r="V763" s="100">
        <v>1212850920.5214</v>
      </c>
      <c r="W763" s="101">
        <v>2026</v>
      </c>
      <c r="X763" s="101">
        <v>2</v>
      </c>
      <c r="Y763" s="101">
        <v>28</v>
      </c>
      <c r="Z763" s="101">
        <v>2026</v>
      </c>
      <c r="AA763" s="101">
        <v>2</v>
      </c>
      <c r="AB763" s="101">
        <v>28</v>
      </c>
      <c r="AC763" s="101">
        <v>2026</v>
      </c>
      <c r="AD763" s="101">
        <v>4</v>
      </c>
      <c r="AE763" s="101">
        <v>25</v>
      </c>
      <c r="AF763" s="101">
        <v>46081</v>
      </c>
      <c r="AJ763" s="102">
        <v>0</v>
      </c>
    </row>
    <row r="764" spans="2:36" s="101" customFormat="1" ht="15" customHeight="1">
      <c r="B764" s="94" t="s">
        <v>140</v>
      </c>
      <c r="C764" s="94" t="s">
        <v>139</v>
      </c>
      <c r="D764" s="94" t="s">
        <v>51</v>
      </c>
      <c r="E764" s="101" t="s">
        <v>141</v>
      </c>
      <c r="F764" s="94" t="s">
        <v>70</v>
      </c>
      <c r="G764" s="95"/>
      <c r="H764" s="95" t="s">
        <v>141</v>
      </c>
      <c r="I764" s="96"/>
      <c r="J764" s="62">
        <v>46112</v>
      </c>
      <c r="K764" s="106">
        <v>46112</v>
      </c>
      <c r="L764" s="106">
        <v>46168</v>
      </c>
      <c r="M764" s="94" t="s">
        <v>4</v>
      </c>
      <c r="N764" s="122">
        <v>889199.92860750004</v>
      </c>
      <c r="O764" s="67">
        <v>1</v>
      </c>
      <c r="P764" s="98">
        <v>889199.93</v>
      </c>
      <c r="Q764" s="98">
        <v>1363.98</v>
      </c>
      <c r="R764" s="98">
        <v>889199.92860750004</v>
      </c>
      <c r="S764" s="98">
        <v>1363.98</v>
      </c>
      <c r="T764" s="99">
        <v>0</v>
      </c>
      <c r="U764" s="107">
        <v>1212850920.5214</v>
      </c>
      <c r="V764" s="100">
        <v>1212850920.5214</v>
      </c>
      <c r="W764" s="101">
        <v>2026</v>
      </c>
      <c r="X764" s="101">
        <v>3</v>
      </c>
      <c r="Y764" s="101">
        <v>31</v>
      </c>
      <c r="Z764" s="101">
        <v>2026</v>
      </c>
      <c r="AA764" s="101">
        <v>3</v>
      </c>
      <c r="AB764" s="101">
        <v>31</v>
      </c>
      <c r="AC764" s="101">
        <v>2026</v>
      </c>
      <c r="AD764" s="101">
        <v>5</v>
      </c>
      <c r="AE764" s="101">
        <v>26</v>
      </c>
      <c r="AF764" s="101">
        <v>46112</v>
      </c>
      <c r="AJ764" s="102">
        <v>0</v>
      </c>
    </row>
    <row r="765" spans="2:36" s="101" customFormat="1" ht="15" customHeight="1">
      <c r="B765" s="94" t="s">
        <v>140</v>
      </c>
      <c r="C765" s="94" t="s">
        <v>139</v>
      </c>
      <c r="D765" s="94" t="s">
        <v>51</v>
      </c>
      <c r="E765" s="101" t="s">
        <v>141</v>
      </c>
      <c r="F765" s="94" t="s">
        <v>70</v>
      </c>
      <c r="G765" s="95"/>
      <c r="H765" s="95" t="s">
        <v>141</v>
      </c>
      <c r="I765" s="96"/>
      <c r="J765" s="62">
        <v>46142</v>
      </c>
      <c r="K765" s="106">
        <v>46142</v>
      </c>
      <c r="L765" s="106">
        <v>46198</v>
      </c>
      <c r="M765" s="94" t="s">
        <v>4</v>
      </c>
      <c r="N765" s="122">
        <v>889199.92860750004</v>
      </c>
      <c r="O765" s="67">
        <v>1</v>
      </c>
      <c r="P765" s="98">
        <v>889199.93</v>
      </c>
      <c r="Q765" s="98">
        <v>1363.98</v>
      </c>
      <c r="R765" s="98">
        <v>889199.92860750004</v>
      </c>
      <c r="S765" s="98">
        <v>1363.98</v>
      </c>
      <c r="T765" s="99">
        <v>0</v>
      </c>
      <c r="U765" s="107">
        <v>1212850920.5214</v>
      </c>
      <c r="V765" s="100">
        <v>1212850920.5214</v>
      </c>
      <c r="W765" s="101">
        <v>2026</v>
      </c>
      <c r="X765" s="101">
        <v>4</v>
      </c>
      <c r="Y765" s="101">
        <v>30</v>
      </c>
      <c r="Z765" s="101">
        <v>2026</v>
      </c>
      <c r="AA765" s="101">
        <v>4</v>
      </c>
      <c r="AB765" s="101">
        <v>30</v>
      </c>
      <c r="AC765" s="101">
        <v>2026</v>
      </c>
      <c r="AD765" s="101">
        <v>6</v>
      </c>
      <c r="AE765" s="101">
        <v>25</v>
      </c>
      <c r="AF765" s="101">
        <v>46142</v>
      </c>
      <c r="AJ765" s="102">
        <v>0</v>
      </c>
    </row>
    <row r="766" spans="2:36" s="101" customFormat="1" ht="15" customHeight="1">
      <c r="B766" s="94" t="s">
        <v>140</v>
      </c>
      <c r="C766" s="94" t="s">
        <v>139</v>
      </c>
      <c r="D766" s="94" t="s">
        <v>51</v>
      </c>
      <c r="E766" s="101" t="s">
        <v>141</v>
      </c>
      <c r="F766" s="94" t="s">
        <v>70</v>
      </c>
      <c r="G766" s="95"/>
      <c r="H766" s="95" t="s">
        <v>141</v>
      </c>
      <c r="I766" s="96"/>
      <c r="J766" s="62">
        <v>46173</v>
      </c>
      <c r="K766" s="106">
        <v>46173</v>
      </c>
      <c r="L766" s="106">
        <v>46229</v>
      </c>
      <c r="M766" s="94" t="s">
        <v>4</v>
      </c>
      <c r="N766" s="122">
        <v>889199.92860750004</v>
      </c>
      <c r="O766" s="67">
        <v>1</v>
      </c>
      <c r="P766" s="98">
        <v>889199.93</v>
      </c>
      <c r="Q766" s="98">
        <v>1363.98</v>
      </c>
      <c r="R766" s="98">
        <v>889199.92860750004</v>
      </c>
      <c r="S766" s="98">
        <v>1363.98</v>
      </c>
      <c r="T766" s="99">
        <v>0</v>
      </c>
      <c r="U766" s="107">
        <v>1212850920.5214</v>
      </c>
      <c r="V766" s="100">
        <v>1212850920.5214</v>
      </c>
      <c r="W766" s="101">
        <v>2026</v>
      </c>
      <c r="X766" s="101">
        <v>5</v>
      </c>
      <c r="Y766" s="101">
        <v>31</v>
      </c>
      <c r="Z766" s="101">
        <v>2026</v>
      </c>
      <c r="AA766" s="101">
        <v>5</v>
      </c>
      <c r="AB766" s="101">
        <v>31</v>
      </c>
      <c r="AC766" s="101">
        <v>2026</v>
      </c>
      <c r="AD766" s="101">
        <v>7</v>
      </c>
      <c r="AE766" s="101">
        <v>26</v>
      </c>
      <c r="AF766" s="101">
        <v>46173</v>
      </c>
      <c r="AJ766" s="102">
        <v>0</v>
      </c>
    </row>
    <row r="767" spans="2:36" s="101" customFormat="1" ht="15" customHeight="1">
      <c r="B767" s="94" t="s">
        <v>140</v>
      </c>
      <c r="C767" s="94" t="s">
        <v>139</v>
      </c>
      <c r="D767" s="94" t="s">
        <v>51</v>
      </c>
      <c r="E767" s="101" t="s">
        <v>141</v>
      </c>
      <c r="F767" s="94" t="s">
        <v>70</v>
      </c>
      <c r="G767" s="95"/>
      <c r="H767" s="95" t="s">
        <v>141</v>
      </c>
      <c r="I767" s="96"/>
      <c r="J767" s="62">
        <v>46203</v>
      </c>
      <c r="K767" s="106">
        <v>46203</v>
      </c>
      <c r="L767" s="106">
        <v>46259</v>
      </c>
      <c r="M767" s="94" t="s">
        <v>4</v>
      </c>
      <c r="N767" s="122">
        <v>889199.92860750004</v>
      </c>
      <c r="O767" s="67">
        <v>1</v>
      </c>
      <c r="P767" s="98">
        <v>889199.93</v>
      </c>
      <c r="Q767" s="98">
        <v>1363.98</v>
      </c>
      <c r="R767" s="98">
        <v>889199.92860750004</v>
      </c>
      <c r="S767" s="98">
        <v>1363.98</v>
      </c>
      <c r="T767" s="99">
        <v>0</v>
      </c>
      <c r="U767" s="107">
        <v>1212850920.5214</v>
      </c>
      <c r="V767" s="100">
        <v>1212850920.5214</v>
      </c>
      <c r="W767" s="101">
        <v>2026</v>
      </c>
      <c r="X767" s="101">
        <v>6</v>
      </c>
      <c r="Y767" s="101">
        <v>30</v>
      </c>
      <c r="Z767" s="101">
        <v>2026</v>
      </c>
      <c r="AA767" s="101">
        <v>6</v>
      </c>
      <c r="AB767" s="101">
        <v>30</v>
      </c>
      <c r="AC767" s="101">
        <v>2026</v>
      </c>
      <c r="AD767" s="101">
        <v>8</v>
      </c>
      <c r="AE767" s="101">
        <v>25</v>
      </c>
      <c r="AF767" s="101">
        <v>46203</v>
      </c>
      <c r="AJ767" s="102">
        <v>0</v>
      </c>
    </row>
    <row r="768" spans="2:36" s="101" customFormat="1" ht="15" customHeight="1">
      <c r="B768" s="94" t="s">
        <v>140</v>
      </c>
      <c r="C768" s="94" t="s">
        <v>139</v>
      </c>
      <c r="D768" s="94" t="s">
        <v>51</v>
      </c>
      <c r="E768" s="101" t="s">
        <v>141</v>
      </c>
      <c r="F768" s="94" t="s">
        <v>70</v>
      </c>
      <c r="G768" s="95"/>
      <c r="H768" s="95" t="s">
        <v>141</v>
      </c>
      <c r="I768" s="96"/>
      <c r="J768" s="62">
        <v>46234</v>
      </c>
      <c r="K768" s="106">
        <v>46234</v>
      </c>
      <c r="L768" s="106">
        <v>46290</v>
      </c>
      <c r="M768" s="94" t="s">
        <v>4</v>
      </c>
      <c r="N768" s="122">
        <v>889199.92860750004</v>
      </c>
      <c r="O768" s="67">
        <v>1</v>
      </c>
      <c r="P768" s="98">
        <v>889199.93</v>
      </c>
      <c r="Q768" s="98">
        <v>1363.98</v>
      </c>
      <c r="R768" s="98">
        <v>889199.92860750004</v>
      </c>
      <c r="S768" s="98">
        <v>1363.98</v>
      </c>
      <c r="T768" s="99">
        <v>0</v>
      </c>
      <c r="U768" s="107">
        <v>1212850920.5214</v>
      </c>
      <c r="V768" s="100">
        <v>1212850920.5214</v>
      </c>
      <c r="W768" s="101">
        <v>2026</v>
      </c>
      <c r="X768" s="101">
        <v>7</v>
      </c>
      <c r="Y768" s="101">
        <v>31</v>
      </c>
      <c r="Z768" s="101">
        <v>2026</v>
      </c>
      <c r="AA768" s="101">
        <v>7</v>
      </c>
      <c r="AB768" s="101">
        <v>31</v>
      </c>
      <c r="AC768" s="101">
        <v>2026</v>
      </c>
      <c r="AD768" s="101">
        <v>9</v>
      </c>
      <c r="AE768" s="101">
        <v>25</v>
      </c>
      <c r="AF768" s="101">
        <v>46234</v>
      </c>
      <c r="AJ768" s="102">
        <v>0</v>
      </c>
    </row>
    <row r="769" spans="2:36" s="101" customFormat="1" ht="15" customHeight="1">
      <c r="B769" s="94" t="s">
        <v>140</v>
      </c>
      <c r="C769" s="94" t="s">
        <v>139</v>
      </c>
      <c r="D769" s="94" t="s">
        <v>51</v>
      </c>
      <c r="E769" s="101" t="s">
        <v>141</v>
      </c>
      <c r="F769" s="94" t="s">
        <v>70</v>
      </c>
      <c r="G769" s="95"/>
      <c r="H769" s="95" t="s">
        <v>141</v>
      </c>
      <c r="I769" s="96"/>
      <c r="J769" s="62">
        <v>46265</v>
      </c>
      <c r="K769" s="106">
        <v>46265</v>
      </c>
      <c r="L769" s="106">
        <v>46321</v>
      </c>
      <c r="M769" s="94" t="s">
        <v>4</v>
      </c>
      <c r="N769" s="122">
        <v>889199.92860750004</v>
      </c>
      <c r="O769" s="67">
        <v>1</v>
      </c>
      <c r="P769" s="98">
        <v>889199.93</v>
      </c>
      <c r="Q769" s="98">
        <v>1363.98</v>
      </c>
      <c r="R769" s="98">
        <v>889199.92860750004</v>
      </c>
      <c r="S769" s="98">
        <v>1363.98</v>
      </c>
      <c r="T769" s="99">
        <v>0</v>
      </c>
      <c r="U769" s="107">
        <v>1212850920.5214</v>
      </c>
      <c r="V769" s="100">
        <v>1212850920.5214</v>
      </c>
      <c r="W769" s="101">
        <v>2026</v>
      </c>
      <c r="X769" s="101">
        <v>8</v>
      </c>
      <c r="Y769" s="101">
        <v>31</v>
      </c>
      <c r="Z769" s="101">
        <v>2026</v>
      </c>
      <c r="AA769" s="101">
        <v>8</v>
      </c>
      <c r="AB769" s="101">
        <v>31</v>
      </c>
      <c r="AC769" s="101">
        <v>2026</v>
      </c>
      <c r="AD769" s="101">
        <v>10</v>
      </c>
      <c r="AE769" s="101">
        <v>26</v>
      </c>
      <c r="AF769" s="101">
        <v>46265</v>
      </c>
      <c r="AJ769" s="102">
        <v>0</v>
      </c>
    </row>
    <row r="770" spans="2:36" s="101" customFormat="1" ht="15" customHeight="1">
      <c r="B770" s="94" t="s">
        <v>140</v>
      </c>
      <c r="C770" s="94" t="s">
        <v>139</v>
      </c>
      <c r="D770" s="94" t="s">
        <v>51</v>
      </c>
      <c r="E770" s="101" t="s">
        <v>141</v>
      </c>
      <c r="F770" s="94" t="s">
        <v>70</v>
      </c>
      <c r="G770" s="95"/>
      <c r="H770" s="95" t="s">
        <v>141</v>
      </c>
      <c r="I770" s="96"/>
      <c r="J770" s="62">
        <v>46295</v>
      </c>
      <c r="K770" s="106">
        <v>46295</v>
      </c>
      <c r="L770" s="106">
        <v>46351</v>
      </c>
      <c r="M770" s="94" t="s">
        <v>4</v>
      </c>
      <c r="N770" s="122">
        <v>889199.92860750004</v>
      </c>
      <c r="O770" s="67">
        <v>1</v>
      </c>
      <c r="P770" s="98">
        <v>889199.93</v>
      </c>
      <c r="Q770" s="98">
        <v>1363.98</v>
      </c>
      <c r="R770" s="98">
        <v>889199.92860750004</v>
      </c>
      <c r="S770" s="98">
        <v>1363.98</v>
      </c>
      <c r="T770" s="99">
        <v>0</v>
      </c>
      <c r="U770" s="107">
        <v>1212850920.5214</v>
      </c>
      <c r="V770" s="100">
        <v>1212850920.5214</v>
      </c>
      <c r="W770" s="101">
        <v>2026</v>
      </c>
      <c r="X770" s="101">
        <v>9</v>
      </c>
      <c r="Y770" s="101">
        <v>30</v>
      </c>
      <c r="Z770" s="101">
        <v>2026</v>
      </c>
      <c r="AA770" s="101">
        <v>9</v>
      </c>
      <c r="AB770" s="101">
        <v>30</v>
      </c>
      <c r="AC770" s="101">
        <v>2026</v>
      </c>
      <c r="AD770" s="101">
        <v>11</v>
      </c>
      <c r="AE770" s="101">
        <v>25</v>
      </c>
      <c r="AF770" s="101">
        <v>46295</v>
      </c>
      <c r="AJ770" s="102">
        <v>0</v>
      </c>
    </row>
    <row r="771" spans="2:36" s="101" customFormat="1" ht="15" customHeight="1">
      <c r="B771" s="94" t="s">
        <v>140</v>
      </c>
      <c r="C771" s="94" t="s">
        <v>139</v>
      </c>
      <c r="D771" s="94" t="s">
        <v>51</v>
      </c>
      <c r="E771" s="101" t="s">
        <v>141</v>
      </c>
      <c r="F771" s="94" t="s">
        <v>70</v>
      </c>
      <c r="G771" s="95"/>
      <c r="H771" s="95" t="s">
        <v>141</v>
      </c>
      <c r="I771" s="96"/>
      <c r="J771" s="62">
        <v>46267</v>
      </c>
      <c r="K771" s="106">
        <v>46267</v>
      </c>
      <c r="L771" s="106">
        <v>46323</v>
      </c>
      <c r="M771" s="94" t="s">
        <v>4</v>
      </c>
      <c r="N771" s="122">
        <v>5927999.5240500001</v>
      </c>
      <c r="O771" s="67">
        <v>1</v>
      </c>
      <c r="P771" s="98">
        <v>5927999.5199999996</v>
      </c>
      <c r="Q771" s="98">
        <v>1363.98</v>
      </c>
      <c r="R771" s="98">
        <v>5927999.5240500001</v>
      </c>
      <c r="S771" s="98">
        <v>1363.98</v>
      </c>
      <c r="T771" s="99">
        <v>0</v>
      </c>
      <c r="U771" s="107">
        <v>8085672785.2895994</v>
      </c>
      <c r="V771" s="100">
        <v>8085672785.2895994</v>
      </c>
      <c r="W771" s="101">
        <v>2026</v>
      </c>
      <c r="X771" s="101">
        <v>9</v>
      </c>
      <c r="Y771" s="101">
        <v>2</v>
      </c>
      <c r="Z771" s="101">
        <v>2026</v>
      </c>
      <c r="AA771" s="101">
        <v>9</v>
      </c>
      <c r="AB771" s="101">
        <v>2</v>
      </c>
      <c r="AC771" s="101">
        <v>2026</v>
      </c>
      <c r="AD771" s="101">
        <v>10</v>
      </c>
      <c r="AE771" s="101">
        <v>28</v>
      </c>
      <c r="AF771" s="101">
        <v>46267</v>
      </c>
      <c r="AJ771" s="102">
        <v>0</v>
      </c>
    </row>
    <row r="772" spans="2:36" s="101" customFormat="1" ht="15" customHeight="1">
      <c r="B772" s="94" t="s">
        <v>140</v>
      </c>
      <c r="C772" s="94" t="s">
        <v>139</v>
      </c>
      <c r="D772" s="94" t="s">
        <v>51</v>
      </c>
      <c r="E772" s="101" t="s">
        <v>141</v>
      </c>
      <c r="F772" s="94" t="s">
        <v>70</v>
      </c>
      <c r="G772" s="95"/>
      <c r="H772" s="95" t="s">
        <v>141</v>
      </c>
      <c r="I772" s="96"/>
      <c r="J772" s="62">
        <v>46267</v>
      </c>
      <c r="K772" s="106">
        <v>46267</v>
      </c>
      <c r="L772" s="106">
        <v>46323</v>
      </c>
      <c r="M772" s="94" t="s">
        <v>4</v>
      </c>
      <c r="N772" s="122">
        <v>6239999.4990000008</v>
      </c>
      <c r="O772" s="67">
        <v>1</v>
      </c>
      <c r="P772" s="98">
        <v>6239999.5</v>
      </c>
      <c r="Q772" s="98">
        <v>1363.98</v>
      </c>
      <c r="R772" s="98">
        <v>6239999.4990000008</v>
      </c>
      <c r="S772" s="98">
        <v>1363.98</v>
      </c>
      <c r="T772" s="99">
        <v>0</v>
      </c>
      <c r="U772" s="107">
        <v>8511234518.0100002</v>
      </c>
      <c r="V772" s="100">
        <v>8511234518.0100002</v>
      </c>
      <c r="W772" s="101">
        <v>2026</v>
      </c>
      <c r="X772" s="101">
        <v>9</v>
      </c>
      <c r="Y772" s="101">
        <v>2</v>
      </c>
      <c r="Z772" s="101">
        <v>2026</v>
      </c>
      <c r="AA772" s="101">
        <v>9</v>
      </c>
      <c r="AB772" s="101">
        <v>2</v>
      </c>
      <c r="AC772" s="101">
        <v>2026</v>
      </c>
      <c r="AD772" s="101">
        <v>10</v>
      </c>
      <c r="AE772" s="101">
        <v>28</v>
      </c>
      <c r="AF772" s="101">
        <v>46267</v>
      </c>
      <c r="AJ772" s="102">
        <v>0</v>
      </c>
    </row>
    <row r="773" spans="2:36" s="101" customFormat="1" ht="15" hidden="1" customHeight="1">
      <c r="B773" s="94"/>
      <c r="C773" s="94"/>
      <c r="D773" s="94"/>
      <c r="F773" s="94"/>
      <c r="G773" s="95"/>
      <c r="H773" s="95"/>
      <c r="I773" s="96"/>
      <c r="J773" s="62"/>
      <c r="K773" s="109"/>
      <c r="L773" s="106"/>
      <c r="M773" s="94"/>
      <c r="N773" s="97"/>
      <c r="O773" s="67"/>
      <c r="P773" s="98"/>
      <c r="Q773" s="98"/>
      <c r="R773" s="98"/>
      <c r="S773" s="98"/>
      <c r="T773" s="99"/>
      <c r="U773" s="107"/>
      <c r="V773" s="100"/>
      <c r="AJ773" s="102"/>
    </row>
    <row r="774" spans="2:36" s="101" customFormat="1" ht="15" hidden="1" customHeight="1">
      <c r="B774" s="94"/>
      <c r="C774" s="94"/>
      <c r="D774" s="94"/>
      <c r="E774" s="95"/>
      <c r="F774" s="94"/>
      <c r="G774" s="95"/>
      <c r="H774" s="95"/>
      <c r="I774" s="96"/>
      <c r="J774" s="62"/>
      <c r="K774" s="106"/>
      <c r="L774" s="106"/>
      <c r="M774" s="94"/>
      <c r="N774" s="124"/>
      <c r="O774" s="67"/>
      <c r="P774" s="98"/>
      <c r="Q774" s="98"/>
      <c r="R774" s="98"/>
      <c r="S774" s="98"/>
      <c r="T774" s="99"/>
      <c r="U774" s="107"/>
      <c r="V774" s="100"/>
      <c r="AJ774" s="102"/>
    </row>
    <row r="775" spans="2:36">
      <c r="F775" s="94"/>
      <c r="AJ775" s="102">
        <v>0</v>
      </c>
    </row>
    <row r="776" spans="2:36">
      <c r="N776" s="66"/>
    </row>
    <row r="777" spans="2:36">
      <c r="R777" s="125">
        <v>2511793</v>
      </c>
      <c r="U777" s="126">
        <f>SUM(U778:U781)</f>
        <v>0</v>
      </c>
    </row>
    <row r="778" spans="2:36">
      <c r="R778" s="127">
        <f>R483</f>
        <v>0</v>
      </c>
      <c r="S778" s="127">
        <f>Q483</f>
        <v>0</v>
      </c>
      <c r="U778" s="126">
        <f>R778*S778</f>
        <v>0</v>
      </c>
    </row>
    <row r="779" spans="2:36">
      <c r="R779" s="127">
        <f>R482</f>
        <v>0</v>
      </c>
      <c r="S779" s="127">
        <f>Q482</f>
        <v>0</v>
      </c>
      <c r="U779" s="126">
        <f>R779*S779</f>
        <v>0</v>
      </c>
    </row>
    <row r="780" spans="2:36">
      <c r="R780" s="127">
        <f>R481</f>
        <v>0</v>
      </c>
      <c r="S780" s="127">
        <f>Q481</f>
        <v>0</v>
      </c>
      <c r="U780" s="126">
        <f>R780*S780</f>
        <v>0</v>
      </c>
    </row>
    <row r="781" spans="2:36">
      <c r="R781" s="125">
        <f>R777-SUM(R778:R780)</f>
        <v>2511793</v>
      </c>
      <c r="S781" s="127">
        <f>Q480</f>
        <v>0</v>
      </c>
      <c r="U781" s="126">
        <f>R781*S781</f>
        <v>0</v>
      </c>
      <c r="Z781" s="63" t="s">
        <v>41</v>
      </c>
    </row>
    <row r="782" spans="2:36">
      <c r="U782" s="61"/>
    </row>
    <row r="783" spans="2:36">
      <c r="U783" s="61"/>
    </row>
    <row r="784" spans="2:36">
      <c r="U784" s="61"/>
    </row>
    <row r="785" spans="14:14">
      <c r="N785" s="128"/>
    </row>
  </sheetData>
  <autoFilter ref="B8:AK774" xr:uid="{00000000-0009-0000-0000-000013000000}">
    <filterColumn colId="2">
      <customFilters>
        <customFilter operator="notEqual" val=" "/>
      </customFilters>
    </filterColumn>
  </autoFilter>
  <phoneticPr fontId="7" type="noConversion"/>
  <conditionalFormatting sqref="K722:L722 K723">
    <cfRule type="expression" dxfId="15" priority="4">
      <formula>K722&gt;$P$1</formula>
    </cfRule>
  </conditionalFormatting>
  <conditionalFormatting sqref="L723:L726">
    <cfRule type="expression" dxfId="14" priority="3">
      <formula>L723&gt;$P$1</formula>
    </cfRule>
  </conditionalFormatting>
  <conditionalFormatting sqref="L756:L772">
    <cfRule type="expression" dxfId="13" priority="2">
      <formula>L756&gt;$P$1</formula>
    </cfRule>
  </conditionalFormatting>
  <conditionalFormatting sqref="S9:S217">
    <cfRule type="expression" dxfId="12" priority="5">
      <formula>ABS((S9-Q9)/S9)&gt;2%</formula>
    </cfRule>
  </conditionalFormatting>
  <conditionalFormatting sqref="S219:S251">
    <cfRule type="expression" dxfId="11" priority="9">
      <formula>ABS((S219-Q219)/S219)&gt;2%</formula>
    </cfRule>
  </conditionalFormatting>
  <conditionalFormatting sqref="S253:S358">
    <cfRule type="expression" dxfId="10" priority="6">
      <formula>ABS((S253-Q253)/S253)&gt;2%</formula>
    </cfRule>
  </conditionalFormatting>
  <conditionalFormatting sqref="S360">
    <cfRule type="expression" dxfId="9" priority="16">
      <formula>ABS((S360-Q360)/S360)&gt;2%</formula>
    </cfRule>
  </conditionalFormatting>
  <conditionalFormatting sqref="S362">
    <cfRule type="expression" dxfId="8" priority="15">
      <formula>ABS((S362-Q362)/S362)&gt;2%</formula>
    </cfRule>
  </conditionalFormatting>
  <conditionalFormatting sqref="S364">
    <cfRule type="expression" dxfId="7" priority="14">
      <formula>ABS((S364-Q364)/S364)&gt;2%</formula>
    </cfRule>
  </conditionalFormatting>
  <conditionalFormatting sqref="S366:S607">
    <cfRule type="expression" dxfId="6" priority="7">
      <formula>ABS((S366-Q366)/S366)&gt;2%</formula>
    </cfRule>
  </conditionalFormatting>
  <conditionalFormatting sqref="S611">
    <cfRule type="expression" dxfId="5" priority="13">
      <formula>ABS((S611-Q611)/S611)&gt;2%</formula>
    </cfRule>
  </conditionalFormatting>
  <conditionalFormatting sqref="S620:S622">
    <cfRule type="expression" dxfId="4" priority="12">
      <formula>ABS((S620-Q620)/S620)&gt;2%</formula>
    </cfRule>
  </conditionalFormatting>
  <conditionalFormatting sqref="S633">
    <cfRule type="expression" dxfId="3" priority="11">
      <formula>ABS((S633-Q633)/S633)&gt;2%</formula>
    </cfRule>
  </conditionalFormatting>
  <conditionalFormatting sqref="S647">
    <cfRule type="expression" dxfId="2" priority="10">
      <formula>ABS((S647-Q647)/S647)&gt;2%</formula>
    </cfRule>
  </conditionalFormatting>
  <conditionalFormatting sqref="S653">
    <cfRule type="expression" dxfId="1" priority="8">
      <formula>ABS((S653-Q653)/S653)&gt;2%</formula>
    </cfRule>
  </conditionalFormatting>
  <conditionalFormatting sqref="S656:S774">
    <cfRule type="expression" dxfId="0" priority="1">
      <formula>ABS((S656-Q656)/S656)&gt;2%</formula>
    </cfRule>
  </conditionalFormatting>
  <dataValidations count="1">
    <dataValidation type="list" allowBlank="1" showInputMessage="1" showErrorMessage="1" sqref="M9:M14 M490 M478:M480 M17:M82 M774" xr:uid="{00000000-0002-0000-1300-000000000000}">
      <formula1>#REF!</formula1>
    </dataValidation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79998168889431442"/>
  </sheetPr>
  <dimension ref="A3:V42"/>
  <sheetViews>
    <sheetView topLeftCell="A10" zoomScale="70" zoomScaleNormal="70" workbookViewId="0">
      <selection activeCell="E49" sqref="E49"/>
    </sheetView>
  </sheetViews>
  <sheetFormatPr defaultRowHeight="12.75"/>
  <cols>
    <col min="1" max="1" width="8.5703125" bestFit="1" customWidth="1"/>
    <col min="2" max="2" width="10.5703125" bestFit="1" customWidth="1"/>
    <col min="3" max="3" width="8.5703125" bestFit="1" customWidth="1"/>
    <col min="4" max="4" width="75.140625" customWidth="1"/>
    <col min="5" max="5" width="8.140625" bestFit="1" customWidth="1"/>
    <col min="6" max="6" width="39.5703125" bestFit="1" customWidth="1"/>
    <col min="7" max="7" width="13.5703125" bestFit="1" customWidth="1"/>
    <col min="8" max="8" width="10.42578125" customWidth="1"/>
    <col min="9" max="9" width="5.140625" bestFit="1" customWidth="1"/>
    <col min="10" max="10" width="15.85546875" bestFit="1" customWidth="1"/>
    <col min="11" max="11" width="18.85546875" customWidth="1"/>
    <col min="12" max="12" width="15.85546875" bestFit="1" customWidth="1"/>
    <col min="13" max="13" width="8.5703125" bestFit="1" customWidth="1"/>
    <col min="14" max="14" width="17.42578125" style="274" customWidth="1"/>
    <col min="15" max="15" width="15.5703125" style="274" bestFit="1" customWidth="1"/>
    <col min="16" max="16" width="21.7109375" bestFit="1" customWidth="1"/>
    <col min="17" max="17" width="4.85546875" bestFit="1" customWidth="1"/>
    <col min="18" max="18" width="10.42578125" bestFit="1" customWidth="1"/>
    <col min="19" max="19" width="6.7109375" bestFit="1" customWidth="1"/>
    <col min="20" max="20" width="11.85546875" bestFit="1" customWidth="1"/>
    <col min="21" max="21" width="12.42578125" bestFit="1" customWidth="1"/>
    <col min="22" max="22" width="10.42578125" bestFit="1" customWidth="1"/>
    <col min="23" max="23" width="16.85546875" bestFit="1" customWidth="1"/>
    <col min="24" max="24" width="32.42578125" bestFit="1" customWidth="1"/>
  </cols>
  <sheetData>
    <row r="3" spans="3:8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</row>
    <row r="4" spans="3:8">
      <c r="C4" t="str">
        <f>"H019-00"</f>
        <v>H019-00</v>
      </c>
      <c r="D4" t="s">
        <v>31</v>
      </c>
      <c r="F4" s="206">
        <f>+SUMIFS($O:$O,$E:$E,$C4,$J:$J,"&lt;&gt;0")</f>
        <v>7394146</v>
      </c>
      <c r="G4" s="206">
        <f>+SUMIFS($O:$O,$E:$E,$C4,$K:$K,"&lt;&gt;0")</f>
        <v>7393955</v>
      </c>
      <c r="H4" s="166">
        <f t="shared" ref="H4:H13" si="1">+F4-G4</f>
        <v>191</v>
      </c>
    </row>
    <row r="5" spans="3:8">
      <c r="C5" t="str">
        <f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 t="shared" ref="H5" si="2">+F5-G5</f>
        <v>0</v>
      </c>
    </row>
    <row r="6" spans="3:8">
      <c r="C6" t="str">
        <f t="shared" ref="C6" si="3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</row>
    <row r="7" spans="3:8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</row>
    <row r="8" spans="3:8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</row>
    <row r="9" spans="3:8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</row>
    <row r="10" spans="3:8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</row>
    <row r="11" spans="3:8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</row>
    <row r="12" spans="3:8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</row>
    <row r="13" spans="3:8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</row>
    <row r="14" spans="3:8">
      <c r="C14" t="s">
        <v>39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4">+F14-G14</f>
        <v>0</v>
      </c>
    </row>
    <row r="15" spans="3:8">
      <c r="F15" s="281" t="e">
        <f>+Calculation!#REF!</f>
        <v>#REF!</v>
      </c>
      <c r="G15" t="e">
        <f>+Calculation!#REF!</f>
        <v>#REF!</v>
      </c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s="274" t="s">
        <v>96</v>
      </c>
      <c r="O19" s="274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s="201">
        <v>45688</v>
      </c>
      <c r="C20">
        <v>72</v>
      </c>
      <c r="D20" t="s">
        <v>265</v>
      </c>
      <c r="E20" t="str">
        <f t="shared" ref="E20:E39" si="5">"H019-00"</f>
        <v>H019-00</v>
      </c>
      <c r="F20" t="s">
        <v>31</v>
      </c>
      <c r="G20" t="str">
        <f t="shared" ref="G20:G42" si="6">"A01010030010"</f>
        <v>A01010030010</v>
      </c>
      <c r="H20" t="s">
        <v>261</v>
      </c>
      <c r="I20" t="s">
        <v>99</v>
      </c>
      <c r="J20" s="200">
        <v>7857286101</v>
      </c>
      <c r="K20">
        <v>0</v>
      </c>
      <c r="L20" s="200">
        <v>7857286101</v>
      </c>
      <c r="M20" t="s">
        <v>4</v>
      </c>
      <c r="N20" s="200">
        <v>1433.3</v>
      </c>
      <c r="O20" s="202">
        <v>5481955</v>
      </c>
      <c r="P20" t="s">
        <v>98</v>
      </c>
      <c r="Q20">
        <v>1</v>
      </c>
      <c r="R20" t="s">
        <v>25</v>
      </c>
      <c r="S20" t="s">
        <v>97</v>
      </c>
      <c r="T20" t="s">
        <v>262</v>
      </c>
      <c r="U20">
        <v>11</v>
      </c>
      <c r="V20" t="s">
        <v>263</v>
      </c>
    </row>
    <row r="21" spans="1:22">
      <c r="B21" t="s">
        <v>327</v>
      </c>
      <c r="F21" t="s">
        <v>31</v>
      </c>
      <c r="G21" t="str">
        <f t="shared" si="6"/>
        <v>A01010030010</v>
      </c>
      <c r="H21" t="s">
        <v>261</v>
      </c>
      <c r="J21" s="200">
        <v>7857286101</v>
      </c>
      <c r="K21">
        <v>0</v>
      </c>
      <c r="N21"/>
      <c r="O21"/>
    </row>
    <row r="22" spans="1:22">
      <c r="B22" t="s">
        <v>328</v>
      </c>
      <c r="F22" t="s">
        <v>31</v>
      </c>
      <c r="G22" t="str">
        <f t="shared" si="6"/>
        <v>A01010030010</v>
      </c>
      <c r="H22" t="s">
        <v>261</v>
      </c>
      <c r="J22" s="200">
        <v>7857286101</v>
      </c>
      <c r="K22">
        <v>0</v>
      </c>
      <c r="L22" s="200">
        <v>7857286101</v>
      </c>
      <c r="N22"/>
      <c r="O22"/>
    </row>
    <row r="23" spans="1:22">
      <c r="A23" t="str">
        <f>"1000"</f>
        <v>1000</v>
      </c>
      <c r="B23" s="201">
        <v>45716</v>
      </c>
      <c r="C23">
        <v>54</v>
      </c>
      <c r="D23" t="s">
        <v>303</v>
      </c>
      <c r="E23" t="str">
        <f t="shared" si="5"/>
        <v>H019-00</v>
      </c>
      <c r="F23" t="s">
        <v>31</v>
      </c>
      <c r="G23" t="str">
        <f t="shared" si="6"/>
        <v>A01010030010</v>
      </c>
      <c r="H23" t="s">
        <v>261</v>
      </c>
      <c r="I23" t="s">
        <v>99</v>
      </c>
      <c r="J23">
        <v>0</v>
      </c>
      <c r="K23" s="200">
        <v>7857286101</v>
      </c>
      <c r="L23">
        <v>0</v>
      </c>
      <c r="M23" t="s">
        <v>4</v>
      </c>
      <c r="N23" s="200">
        <v>1433.3</v>
      </c>
      <c r="O23" s="202">
        <v>5481955</v>
      </c>
      <c r="P23" t="s">
        <v>302</v>
      </c>
      <c r="Q23">
        <v>1</v>
      </c>
      <c r="R23" t="s">
        <v>23</v>
      </c>
      <c r="S23" t="s">
        <v>294</v>
      </c>
      <c r="T23" t="s">
        <v>262</v>
      </c>
      <c r="U23">
        <v>11</v>
      </c>
      <c r="V23" t="s">
        <v>263</v>
      </c>
    </row>
    <row r="24" spans="1:22">
      <c r="B24" t="s">
        <v>327</v>
      </c>
      <c r="F24" t="s">
        <v>31</v>
      </c>
      <c r="G24" t="str">
        <f t="shared" si="6"/>
        <v>A01010030010</v>
      </c>
      <c r="H24" t="s">
        <v>261</v>
      </c>
      <c r="J24">
        <v>0</v>
      </c>
      <c r="K24" s="200">
        <v>7857286101</v>
      </c>
      <c r="N24"/>
      <c r="O24"/>
    </row>
    <row r="25" spans="1:22">
      <c r="B25" t="s">
        <v>328</v>
      </c>
      <c r="F25" t="s">
        <v>31</v>
      </c>
      <c r="G25" t="str">
        <f t="shared" si="6"/>
        <v>A01010030010</v>
      </c>
      <c r="H25" t="s">
        <v>261</v>
      </c>
      <c r="J25" s="200">
        <v>7857286101</v>
      </c>
      <c r="K25" s="200">
        <v>7857286101</v>
      </c>
      <c r="L25">
        <v>0</v>
      </c>
      <c r="N25"/>
      <c r="O25"/>
    </row>
    <row r="26" spans="1:22">
      <c r="A26" t="str">
        <f>"1000"</f>
        <v>1000</v>
      </c>
      <c r="B26" s="201">
        <v>45771</v>
      </c>
      <c r="C26">
        <v>14</v>
      </c>
      <c r="D26" t="s">
        <v>325</v>
      </c>
      <c r="E26" t="str">
        <f t="shared" si="5"/>
        <v>H019-00</v>
      </c>
      <c r="F26" t="s">
        <v>31</v>
      </c>
      <c r="G26" t="str">
        <f t="shared" si="6"/>
        <v>A01010030010</v>
      </c>
      <c r="H26" t="s">
        <v>261</v>
      </c>
      <c r="I26" t="s">
        <v>99</v>
      </c>
      <c r="J26" s="200">
        <v>2727931681</v>
      </c>
      <c r="K26">
        <v>0</v>
      </c>
      <c r="L26" s="200">
        <v>2727931681</v>
      </c>
      <c r="M26" t="s">
        <v>4</v>
      </c>
      <c r="N26" s="200">
        <v>1426.6</v>
      </c>
      <c r="O26" s="202">
        <v>1912191</v>
      </c>
      <c r="P26" t="s">
        <v>312</v>
      </c>
      <c r="Q26">
        <v>1</v>
      </c>
      <c r="R26" t="s">
        <v>25</v>
      </c>
      <c r="S26" t="s">
        <v>97</v>
      </c>
      <c r="T26" t="s">
        <v>262</v>
      </c>
      <c r="U26">
        <v>11</v>
      </c>
      <c r="V26" t="s">
        <v>263</v>
      </c>
    </row>
    <row r="27" spans="1:22">
      <c r="A27" t="str">
        <f>"1000"</f>
        <v>1000</v>
      </c>
      <c r="B27" s="201">
        <v>45775</v>
      </c>
      <c r="C27">
        <v>10</v>
      </c>
      <c r="D27" t="s">
        <v>326</v>
      </c>
      <c r="E27" t="str">
        <f t="shared" si="5"/>
        <v>H019-00</v>
      </c>
      <c r="F27" t="s">
        <v>31</v>
      </c>
      <c r="G27" t="str">
        <f t="shared" si="6"/>
        <v>A01010030010</v>
      </c>
      <c r="H27" t="s">
        <v>261</v>
      </c>
      <c r="I27" t="s">
        <v>99</v>
      </c>
      <c r="J27">
        <v>0</v>
      </c>
      <c r="K27" s="200">
        <v>2727659200</v>
      </c>
      <c r="L27" s="200">
        <v>272481</v>
      </c>
      <c r="M27" t="s">
        <v>4</v>
      </c>
      <c r="N27" s="200">
        <v>1426.6</v>
      </c>
      <c r="O27" s="202">
        <v>1912000</v>
      </c>
      <c r="P27" t="s">
        <v>322</v>
      </c>
      <c r="Q27">
        <v>1</v>
      </c>
      <c r="R27" t="s">
        <v>23</v>
      </c>
      <c r="S27" t="s">
        <v>294</v>
      </c>
      <c r="T27" t="s">
        <v>262</v>
      </c>
      <c r="U27">
        <v>11</v>
      </c>
      <c r="V27" t="s">
        <v>263</v>
      </c>
    </row>
    <row r="28" spans="1:22">
      <c r="A28" t="str">
        <f>"1000"</f>
        <v>1000</v>
      </c>
      <c r="B28" s="201">
        <v>45777</v>
      </c>
      <c r="C28">
        <v>70</v>
      </c>
      <c r="D28" t="s">
        <v>323</v>
      </c>
      <c r="E28" t="str">
        <f t="shared" si="5"/>
        <v>H019-00</v>
      </c>
      <c r="F28" t="s">
        <v>31</v>
      </c>
      <c r="G28" t="str">
        <f t="shared" si="6"/>
        <v>A01010030010</v>
      </c>
      <c r="H28" t="s">
        <v>261</v>
      </c>
      <c r="I28" t="s">
        <v>99</v>
      </c>
      <c r="J28" s="200">
        <v>2273</v>
      </c>
      <c r="K28">
        <v>0</v>
      </c>
      <c r="L28" s="200">
        <v>274754</v>
      </c>
      <c r="M28" t="s">
        <v>4</v>
      </c>
      <c r="N28" s="200">
        <v>1438.5</v>
      </c>
      <c r="O28">
        <v>0</v>
      </c>
      <c r="P28" t="s">
        <v>364</v>
      </c>
      <c r="Q28">
        <v>27</v>
      </c>
      <c r="R28" t="s">
        <v>23</v>
      </c>
      <c r="S28" t="s">
        <v>294</v>
      </c>
      <c r="T28" t="s">
        <v>262</v>
      </c>
      <c r="U28">
        <v>16</v>
      </c>
      <c r="V28" t="s">
        <v>329</v>
      </c>
    </row>
    <row r="29" spans="1:22">
      <c r="B29" t="s">
        <v>327</v>
      </c>
      <c r="F29" t="s">
        <v>31</v>
      </c>
      <c r="G29" t="str">
        <f t="shared" si="6"/>
        <v>A01010030010</v>
      </c>
      <c r="H29" t="s">
        <v>261</v>
      </c>
      <c r="J29" s="200">
        <v>2727933954</v>
      </c>
      <c r="K29" s="200">
        <v>2727659200</v>
      </c>
      <c r="N29"/>
      <c r="O29"/>
    </row>
    <row r="30" spans="1:22">
      <c r="B30" t="s">
        <v>328</v>
      </c>
      <c r="F30" t="s">
        <v>31</v>
      </c>
      <c r="G30" t="str">
        <f t="shared" si="6"/>
        <v>A01010030010</v>
      </c>
      <c r="H30" t="s">
        <v>261</v>
      </c>
      <c r="J30" s="200">
        <v>10585220055</v>
      </c>
      <c r="K30" s="200">
        <v>10584945301</v>
      </c>
      <c r="L30" s="200">
        <v>274754</v>
      </c>
      <c r="N30"/>
      <c r="O30"/>
    </row>
    <row r="31" spans="1:22">
      <c r="A31" t="str">
        <f>"1000"</f>
        <v>1000</v>
      </c>
      <c r="B31" s="201">
        <v>45778</v>
      </c>
      <c r="C31">
        <v>35</v>
      </c>
      <c r="D31" t="s">
        <v>323</v>
      </c>
      <c r="E31" t="str">
        <f t="shared" si="5"/>
        <v>H019-00</v>
      </c>
      <c r="F31" t="s">
        <v>31</v>
      </c>
      <c r="G31" t="str">
        <f t="shared" si="6"/>
        <v>A01010030010</v>
      </c>
      <c r="H31" t="s">
        <v>261</v>
      </c>
      <c r="I31" t="s">
        <v>99</v>
      </c>
      <c r="J31" s="200">
        <v>-2273</v>
      </c>
      <c r="K31">
        <v>0</v>
      </c>
      <c r="L31" s="200">
        <v>272481</v>
      </c>
      <c r="M31" t="s">
        <v>4</v>
      </c>
      <c r="N31" s="200">
        <v>1438.5</v>
      </c>
      <c r="O31">
        <v>0</v>
      </c>
      <c r="P31" t="s">
        <v>365</v>
      </c>
      <c r="Q31">
        <v>27</v>
      </c>
      <c r="R31" t="s">
        <v>23</v>
      </c>
      <c r="S31" t="s">
        <v>294</v>
      </c>
      <c r="T31" t="s">
        <v>262</v>
      </c>
      <c r="U31">
        <v>17</v>
      </c>
      <c r="V31" t="s">
        <v>324</v>
      </c>
    </row>
    <row r="32" spans="1:22">
      <c r="A32" t="str">
        <f>"1000"</f>
        <v>1000</v>
      </c>
      <c r="B32" s="201">
        <v>45808</v>
      </c>
      <c r="C32">
        <v>50</v>
      </c>
      <c r="D32" t="s">
        <v>323</v>
      </c>
      <c r="E32" t="str">
        <f t="shared" si="5"/>
        <v>H019-00</v>
      </c>
      <c r="F32" t="s">
        <v>31</v>
      </c>
      <c r="G32" t="str">
        <f t="shared" si="6"/>
        <v>A01010030010</v>
      </c>
      <c r="H32" t="s">
        <v>261</v>
      </c>
      <c r="I32" t="s">
        <v>99</v>
      </c>
      <c r="J32" s="200">
        <v>-8634</v>
      </c>
      <c r="K32">
        <v>0</v>
      </c>
      <c r="L32" s="200">
        <v>263847</v>
      </c>
      <c r="M32" t="s">
        <v>4</v>
      </c>
      <c r="N32" s="200">
        <v>1381.4</v>
      </c>
      <c r="O32">
        <v>0</v>
      </c>
      <c r="P32" t="s">
        <v>366</v>
      </c>
      <c r="Q32">
        <v>51</v>
      </c>
      <c r="R32" t="s">
        <v>23</v>
      </c>
      <c r="S32" t="s">
        <v>294</v>
      </c>
      <c r="T32" t="s">
        <v>262</v>
      </c>
      <c r="U32">
        <v>16</v>
      </c>
      <c r="V32" t="s">
        <v>329</v>
      </c>
    </row>
    <row r="33" spans="1:22">
      <c r="B33" t="s">
        <v>327</v>
      </c>
      <c r="F33" t="s">
        <v>31</v>
      </c>
      <c r="G33" t="str">
        <f t="shared" si="6"/>
        <v>A01010030010</v>
      </c>
      <c r="H33" t="s">
        <v>261</v>
      </c>
      <c r="J33" s="200">
        <v>-10907</v>
      </c>
      <c r="K33">
        <v>0</v>
      </c>
      <c r="N33"/>
      <c r="O33"/>
    </row>
    <row r="34" spans="1:22">
      <c r="B34" t="s">
        <v>328</v>
      </c>
      <c r="F34" t="s">
        <v>31</v>
      </c>
      <c r="G34" t="str">
        <f t="shared" si="6"/>
        <v>A01010030010</v>
      </c>
      <c r="H34" t="s">
        <v>261</v>
      </c>
      <c r="J34" s="200">
        <v>10585209148</v>
      </c>
      <c r="K34" s="200">
        <v>10584945301</v>
      </c>
      <c r="L34" s="200">
        <v>263847</v>
      </c>
      <c r="N34"/>
      <c r="O34"/>
    </row>
    <row r="35" spans="1:22">
      <c r="A35" t="str">
        <f>"1000"</f>
        <v>1000</v>
      </c>
      <c r="B35" s="201">
        <v>45809</v>
      </c>
      <c r="C35">
        <v>15</v>
      </c>
      <c r="D35" t="s">
        <v>323</v>
      </c>
      <c r="E35" t="str">
        <f t="shared" si="5"/>
        <v>H019-00</v>
      </c>
      <c r="F35" t="s">
        <v>31</v>
      </c>
      <c r="G35" t="str">
        <f t="shared" si="6"/>
        <v>A01010030010</v>
      </c>
      <c r="H35" t="s">
        <v>261</v>
      </c>
      <c r="I35" t="s">
        <v>99</v>
      </c>
      <c r="J35" s="200">
        <v>8634</v>
      </c>
      <c r="K35">
        <v>0</v>
      </c>
      <c r="L35" s="200">
        <v>272481</v>
      </c>
      <c r="M35" t="s">
        <v>4</v>
      </c>
      <c r="N35" s="200">
        <v>1381.4</v>
      </c>
      <c r="O35">
        <v>0</v>
      </c>
      <c r="P35" t="s">
        <v>367</v>
      </c>
      <c r="Q35">
        <v>51</v>
      </c>
      <c r="R35" t="s">
        <v>23</v>
      </c>
      <c r="S35" t="s">
        <v>294</v>
      </c>
      <c r="T35" t="s">
        <v>262</v>
      </c>
      <c r="U35">
        <v>17</v>
      </c>
      <c r="V35" t="s">
        <v>324</v>
      </c>
    </row>
    <row r="36" spans="1:22">
      <c r="A36" t="str">
        <f>"1000"</f>
        <v>1000</v>
      </c>
      <c r="B36" s="201">
        <v>45838</v>
      </c>
      <c r="C36">
        <v>54</v>
      </c>
      <c r="D36" t="s">
        <v>323</v>
      </c>
      <c r="E36" t="str">
        <f t="shared" si="5"/>
        <v>H019-00</v>
      </c>
      <c r="F36" t="s">
        <v>31</v>
      </c>
      <c r="G36" t="str">
        <f t="shared" si="6"/>
        <v>A01010030010</v>
      </c>
      <c r="H36" t="s">
        <v>261</v>
      </c>
      <c r="I36" t="s">
        <v>99</v>
      </c>
      <c r="J36" s="200">
        <v>-13409</v>
      </c>
      <c r="K36">
        <v>0</v>
      </c>
      <c r="L36" s="200">
        <v>259072</v>
      </c>
      <c r="M36" t="s">
        <v>4</v>
      </c>
      <c r="N36" s="200">
        <v>1356.4</v>
      </c>
      <c r="O36">
        <v>0</v>
      </c>
      <c r="P36" t="s">
        <v>375</v>
      </c>
      <c r="Q36">
        <v>55</v>
      </c>
      <c r="R36" t="s">
        <v>23</v>
      </c>
      <c r="S36" t="s">
        <v>294</v>
      </c>
      <c r="T36" t="s">
        <v>262</v>
      </c>
      <c r="U36">
        <v>16</v>
      </c>
      <c r="V36" t="s">
        <v>329</v>
      </c>
    </row>
    <row r="37" spans="1:22">
      <c r="B37" t="s">
        <v>327</v>
      </c>
      <c r="F37" t="s">
        <v>31</v>
      </c>
      <c r="G37" t="str">
        <f t="shared" si="6"/>
        <v>A01010030010</v>
      </c>
      <c r="H37" t="s">
        <v>261</v>
      </c>
      <c r="J37" s="200">
        <v>-4775</v>
      </c>
      <c r="K37">
        <v>0</v>
      </c>
      <c r="N37"/>
      <c r="O37"/>
    </row>
    <row r="38" spans="1:22">
      <c r="B38" t="s">
        <v>328</v>
      </c>
      <c r="F38" t="s">
        <v>31</v>
      </c>
      <c r="G38" t="str">
        <f t="shared" si="6"/>
        <v>A01010030010</v>
      </c>
      <c r="H38" t="s">
        <v>261</v>
      </c>
      <c r="J38" s="200">
        <v>10585204373</v>
      </c>
      <c r="K38" s="200">
        <v>10584945301</v>
      </c>
      <c r="L38" s="200">
        <v>259072</v>
      </c>
      <c r="N38"/>
      <c r="O38"/>
    </row>
    <row r="39" spans="1:22">
      <c r="A39" t="str">
        <f>"1000"</f>
        <v>1000</v>
      </c>
      <c r="B39" s="201">
        <v>45839</v>
      </c>
      <c r="C39">
        <v>29</v>
      </c>
      <c r="D39" t="s">
        <v>323</v>
      </c>
      <c r="E39" t="str">
        <f t="shared" si="5"/>
        <v>H019-00</v>
      </c>
      <c r="F39" t="s">
        <v>31</v>
      </c>
      <c r="G39" t="str">
        <f t="shared" si="6"/>
        <v>A01010030010</v>
      </c>
      <c r="H39" t="s">
        <v>261</v>
      </c>
      <c r="I39" t="s">
        <v>99</v>
      </c>
      <c r="J39" s="200">
        <v>13409</v>
      </c>
      <c r="K39">
        <v>0</v>
      </c>
      <c r="L39" s="200">
        <v>272481</v>
      </c>
      <c r="M39" t="s">
        <v>4</v>
      </c>
      <c r="N39" s="200">
        <v>1356.4</v>
      </c>
      <c r="O39">
        <v>0</v>
      </c>
      <c r="P39" t="s">
        <v>376</v>
      </c>
      <c r="Q39">
        <v>55</v>
      </c>
      <c r="R39" t="s">
        <v>23</v>
      </c>
      <c r="S39" t="s">
        <v>294</v>
      </c>
      <c r="T39" t="s">
        <v>262</v>
      </c>
      <c r="U39">
        <v>17</v>
      </c>
      <c r="V39" t="s">
        <v>324</v>
      </c>
    </row>
    <row r="40" spans="1:22">
      <c r="B40" t="s">
        <v>327</v>
      </c>
      <c r="F40" t="s">
        <v>31</v>
      </c>
      <c r="G40" t="str">
        <f t="shared" si="6"/>
        <v>A01010030010</v>
      </c>
      <c r="H40" t="s">
        <v>261</v>
      </c>
      <c r="J40" s="200">
        <v>13409</v>
      </c>
      <c r="K40">
        <v>0</v>
      </c>
      <c r="N40"/>
      <c r="O40"/>
    </row>
    <row r="41" spans="1:22">
      <c r="B41" t="s">
        <v>328</v>
      </c>
      <c r="F41" t="s">
        <v>31</v>
      </c>
      <c r="G41" t="str">
        <f t="shared" si="6"/>
        <v>A01010030010</v>
      </c>
      <c r="H41" t="s">
        <v>261</v>
      </c>
      <c r="J41" s="200">
        <v>10585217782</v>
      </c>
      <c r="K41" s="200">
        <v>10584945301</v>
      </c>
      <c r="L41" s="200">
        <v>272481</v>
      </c>
      <c r="N41"/>
      <c r="O41"/>
    </row>
    <row r="42" spans="1:22">
      <c r="B42" t="s">
        <v>6</v>
      </c>
      <c r="F42" t="s">
        <v>31</v>
      </c>
      <c r="G42" t="str">
        <f t="shared" si="6"/>
        <v>A01010030010</v>
      </c>
      <c r="H42" t="s">
        <v>261</v>
      </c>
      <c r="J42" s="200">
        <v>10585217782</v>
      </c>
      <c r="K42" s="200">
        <v>10584945301</v>
      </c>
      <c r="L42" s="200">
        <v>272481</v>
      </c>
      <c r="N42"/>
      <c r="O42"/>
    </row>
  </sheetData>
  <autoFilter ref="A19:X42" xr:uid="{00000000-0001-0000-0700-000000000000}"/>
  <phoneticPr fontId="7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5" tint="0.79998168889431442"/>
  </sheetPr>
  <dimension ref="B1:BA10"/>
  <sheetViews>
    <sheetView zoomScale="85" zoomScaleNormal="85" workbookViewId="0">
      <pane xSplit="3" ySplit="7" topLeftCell="D8" activePane="bottomRight" state="frozen"/>
      <selection activeCell="P39" sqref="P39"/>
      <selection pane="topRight" activeCell="P39" sqref="P39"/>
      <selection pane="bottomLeft" activeCell="P39" sqref="P39"/>
      <selection pane="bottomRight" activeCell="N44" sqref="N44"/>
    </sheetView>
  </sheetViews>
  <sheetFormatPr defaultColWidth="9.85546875" defaultRowHeight="12"/>
  <cols>
    <col min="1" max="1" width="1.7109375" style="129" customWidth="1"/>
    <col min="2" max="2" width="13.7109375" style="129" customWidth="1"/>
    <col min="3" max="3" width="29.85546875" style="129" customWidth="1"/>
    <col min="4" max="31" width="13.7109375" style="129" customWidth="1"/>
    <col min="32" max="32" width="3.85546875" style="129" customWidth="1"/>
    <col min="33" max="35" width="13.7109375" style="129" customWidth="1"/>
    <col min="36" max="36" width="3.85546875" style="129" customWidth="1"/>
    <col min="37" max="42" width="13.7109375" style="129" customWidth="1"/>
    <col min="43" max="43" width="3.140625" style="129" customWidth="1"/>
    <col min="44" max="50" width="13.7109375" style="129" customWidth="1"/>
    <col min="51" max="51" width="14" style="129" customWidth="1"/>
    <col min="52" max="52" width="17.42578125" style="129" customWidth="1"/>
    <col min="53" max="53" width="13.7109375" style="129" customWidth="1"/>
    <col min="54" max="16384" width="9.85546875" style="129"/>
  </cols>
  <sheetData>
    <row r="1" spans="2:53" ht="5.0999999999999996" customHeight="1"/>
    <row r="2" spans="2:53">
      <c r="B2" s="129" t="s">
        <v>190</v>
      </c>
      <c r="C2" s="150">
        <v>45657</v>
      </c>
      <c r="Q2" s="131">
        <v>29410114426</v>
      </c>
      <c r="R2" s="129" t="s">
        <v>189</v>
      </c>
    </row>
    <row r="3" spans="2:53">
      <c r="B3" s="129" t="s">
        <v>188</v>
      </c>
      <c r="C3" s="129">
        <v>1363.98</v>
      </c>
      <c r="Q3" s="131"/>
    </row>
    <row r="4" spans="2:53">
      <c r="B4" s="129" t="s">
        <v>187</v>
      </c>
      <c r="C4" s="133">
        <v>1470</v>
      </c>
      <c r="G4" s="131">
        <v>226397279.77999979</v>
      </c>
      <c r="H4" s="131">
        <v>297727081484.48602</v>
      </c>
      <c r="I4" s="131">
        <v>183297880.66885003</v>
      </c>
      <c r="J4" s="131">
        <v>239674607210.56589</v>
      </c>
      <c r="K4" s="131">
        <v>78562803.77644816</v>
      </c>
      <c r="L4" s="131">
        <v>96822364691.360535</v>
      </c>
      <c r="N4" s="131">
        <f>SUM(N8:N8)</f>
        <v>3738067.52</v>
      </c>
      <c r="O4" s="131">
        <v>118741677072</v>
      </c>
      <c r="P4" s="131"/>
      <c r="Q4" s="131">
        <f>SUM(Q8:Q8)</f>
        <v>5098649336</v>
      </c>
      <c r="R4" s="131">
        <v>89889677.819999993</v>
      </c>
      <c r="S4" s="131">
        <v>111533442535.8058</v>
      </c>
      <c r="T4" s="131">
        <v>86444987.280000001</v>
      </c>
      <c r="U4" s="131">
        <v>106865693908.952</v>
      </c>
      <c r="V4" s="131">
        <f>ROUND(SUM(V8:V8),2)</f>
        <v>0</v>
      </c>
      <c r="W4" s="131">
        <f>ROUND(SUM(W8:W8),)</f>
        <v>0</v>
      </c>
      <c r="X4" s="131">
        <f>ROUND(SUM(X8:X8),)</f>
        <v>0</v>
      </c>
      <c r="Y4" s="131">
        <f>ROUND(SUM(Y8:Y8),2)</f>
        <v>3738067.52</v>
      </c>
      <c r="Z4" s="131">
        <f>ROUND(SUM(Z8:Z8),)</f>
        <v>5098649336</v>
      </c>
      <c r="AA4" s="131">
        <f>ROUND(SUM(AA8:AA8),)</f>
        <v>5494959254</v>
      </c>
      <c r="AB4" s="131">
        <f>ROUND(SUM(AB8:AB8),2)</f>
        <v>0</v>
      </c>
      <c r="AC4" s="131">
        <f>ROUND(SUM(AC8:AC8),)</f>
        <v>0</v>
      </c>
      <c r="AD4" s="131">
        <f>ROUND(SUM(AD8:AD8),)</f>
        <v>0</v>
      </c>
      <c r="AE4" s="131">
        <v>2289753694</v>
      </c>
      <c r="AF4" s="131"/>
      <c r="AG4" s="131">
        <f>ROUND(SUM(AG8:AG8),)</f>
        <v>5494959254</v>
      </c>
      <c r="AH4" s="131">
        <f>ROUND(SUM(AH8:AH8),)</f>
        <v>0</v>
      </c>
      <c r="AI4" s="131">
        <f>SUM(AI8:AI8)</f>
        <v>0.39999961853027344</v>
      </c>
      <c r="AJ4" s="131"/>
      <c r="AK4" s="131"/>
      <c r="AL4" s="131"/>
      <c r="AM4" s="131"/>
      <c r="AN4" s="131"/>
      <c r="AO4" s="135">
        <f>SUM(AO8:AO8)</f>
        <v>0</v>
      </c>
      <c r="AP4" s="131"/>
      <c r="AQ4" s="131"/>
      <c r="AR4" s="131"/>
    </row>
    <row r="5" spans="2:53">
      <c r="Q5" s="149"/>
      <c r="R5" s="131"/>
      <c r="AA5" s="129" t="s">
        <v>186</v>
      </c>
      <c r="AD5" s="129" t="s">
        <v>185</v>
      </c>
      <c r="AE5" s="129" t="s">
        <v>184</v>
      </c>
      <c r="AF5" s="131"/>
      <c r="AQ5" s="131"/>
      <c r="AR5" s="131"/>
    </row>
    <row r="6" spans="2:53" ht="50.1" customHeight="1">
      <c r="B6" s="146" t="s">
        <v>183</v>
      </c>
      <c r="C6" s="146" t="s">
        <v>196</v>
      </c>
      <c r="D6" s="146" t="s">
        <v>161</v>
      </c>
      <c r="E6" s="146" t="s">
        <v>160</v>
      </c>
      <c r="F6" s="146" t="s">
        <v>182</v>
      </c>
      <c r="G6" s="482" t="s">
        <v>181</v>
      </c>
      <c r="H6" s="482"/>
      <c r="I6" s="479" t="s">
        <v>180</v>
      </c>
      <c r="J6" s="483"/>
      <c r="K6" s="479" t="s">
        <v>43</v>
      </c>
      <c r="L6" s="483"/>
      <c r="M6" s="146" t="s">
        <v>179</v>
      </c>
      <c r="N6" s="481" t="s">
        <v>178</v>
      </c>
      <c r="O6" s="481"/>
      <c r="P6" s="146" t="s">
        <v>177</v>
      </c>
      <c r="Q6" s="146" t="s">
        <v>176</v>
      </c>
      <c r="R6" s="481" t="s">
        <v>175</v>
      </c>
      <c r="S6" s="481"/>
      <c r="T6" s="481" t="s">
        <v>174</v>
      </c>
      <c r="U6" s="481"/>
      <c r="V6" s="481" t="s">
        <v>173</v>
      </c>
      <c r="W6" s="481"/>
      <c r="X6" s="481"/>
      <c r="Y6" s="481" t="s">
        <v>172</v>
      </c>
      <c r="Z6" s="481"/>
      <c r="AA6" s="481"/>
      <c r="AB6" s="479" t="s">
        <v>171</v>
      </c>
      <c r="AC6" s="480"/>
      <c r="AD6" s="480"/>
      <c r="AE6" s="480"/>
      <c r="AF6" s="131"/>
      <c r="AG6" s="145" t="s">
        <v>170</v>
      </c>
      <c r="AH6" s="148" t="s">
        <v>169</v>
      </c>
      <c r="AI6" s="145" t="s">
        <v>168</v>
      </c>
      <c r="AJ6" s="131"/>
      <c r="AK6" s="145" t="s">
        <v>167</v>
      </c>
      <c r="AL6" s="145" t="s">
        <v>166</v>
      </c>
      <c r="AM6" s="145" t="s">
        <v>43</v>
      </c>
      <c r="AN6" s="145" t="s">
        <v>165</v>
      </c>
      <c r="AO6" s="145" t="s">
        <v>164</v>
      </c>
      <c r="AP6" s="145" t="s">
        <v>163</v>
      </c>
      <c r="AQ6" s="131"/>
      <c r="AR6" s="131"/>
      <c r="AY6" s="139"/>
      <c r="AZ6" s="139"/>
      <c r="BA6" s="139"/>
    </row>
    <row r="7" spans="2:53">
      <c r="B7" s="146" t="s">
        <v>162</v>
      </c>
      <c r="C7" s="146" t="s">
        <v>196</v>
      </c>
      <c r="D7" s="146" t="s">
        <v>161</v>
      </c>
      <c r="E7" s="146" t="s">
        <v>160</v>
      </c>
      <c r="F7" s="146" t="s">
        <v>159</v>
      </c>
      <c r="G7" s="146" t="s">
        <v>155</v>
      </c>
      <c r="H7" s="146" t="s">
        <v>154</v>
      </c>
      <c r="I7" s="146" t="s">
        <v>155</v>
      </c>
      <c r="J7" s="147" t="s">
        <v>154</v>
      </c>
      <c r="K7" s="146" t="s">
        <v>158</v>
      </c>
      <c r="L7" s="147" t="s">
        <v>151</v>
      </c>
      <c r="M7" s="146" t="s">
        <v>157</v>
      </c>
      <c r="N7" s="146" t="s">
        <v>155</v>
      </c>
      <c r="O7" s="146" t="s">
        <v>150</v>
      </c>
      <c r="P7" s="146" t="s">
        <v>151</v>
      </c>
      <c r="Q7" s="146" t="s">
        <v>154</v>
      </c>
      <c r="R7" s="146" t="s">
        <v>155</v>
      </c>
      <c r="S7" s="146" t="s">
        <v>150</v>
      </c>
      <c r="T7" s="146" t="s">
        <v>155</v>
      </c>
      <c r="U7" s="146" t="s">
        <v>150</v>
      </c>
      <c r="V7" s="146" t="s">
        <v>155</v>
      </c>
      <c r="W7" s="146" t="s">
        <v>150</v>
      </c>
      <c r="X7" s="146" t="s">
        <v>156</v>
      </c>
      <c r="Y7" s="146" t="s">
        <v>155</v>
      </c>
      <c r="Z7" s="146" t="s">
        <v>150</v>
      </c>
      <c r="AA7" s="146" t="s">
        <v>156</v>
      </c>
      <c r="AB7" s="146" t="s">
        <v>155</v>
      </c>
      <c r="AC7" s="146" t="s">
        <v>154</v>
      </c>
      <c r="AD7" s="146" t="s">
        <v>153</v>
      </c>
      <c r="AE7" s="146" t="s">
        <v>152</v>
      </c>
      <c r="AF7" s="131"/>
      <c r="AG7" s="145" t="s">
        <v>150</v>
      </c>
      <c r="AH7" s="145" t="s">
        <v>151</v>
      </c>
      <c r="AI7" s="145" t="s">
        <v>150</v>
      </c>
      <c r="AJ7" s="131"/>
      <c r="AK7" s="145" t="s">
        <v>150</v>
      </c>
      <c r="AL7" s="145" t="s">
        <v>150</v>
      </c>
      <c r="AM7" s="145" t="s">
        <v>150</v>
      </c>
      <c r="AN7" s="145" t="s">
        <v>151</v>
      </c>
      <c r="AO7" s="145" t="s">
        <v>150</v>
      </c>
      <c r="AP7" s="145" t="s">
        <v>149</v>
      </c>
      <c r="AQ7" s="131"/>
      <c r="AR7" s="131"/>
      <c r="AY7" s="132" t="s">
        <v>148</v>
      </c>
      <c r="AZ7" s="132" t="s">
        <v>147</v>
      </c>
      <c r="BA7" s="132" t="s">
        <v>146</v>
      </c>
    </row>
    <row r="8" spans="2:53">
      <c r="B8" s="12" t="s">
        <v>51</v>
      </c>
      <c r="C8" s="13" t="s">
        <v>141</v>
      </c>
      <c r="D8" s="142">
        <v>45688</v>
      </c>
      <c r="E8" s="142">
        <v>46295</v>
      </c>
      <c r="F8" s="137" t="s">
        <v>191</v>
      </c>
      <c r="G8" s="140">
        <v>124799989.9799998</v>
      </c>
      <c r="H8" s="140">
        <v>170224690360.19983</v>
      </c>
      <c r="I8" s="140">
        <v>97984340.024610862</v>
      </c>
      <c r="J8" s="140">
        <v>133649451749.03577</v>
      </c>
      <c r="K8" s="140">
        <v>2934872.6657567751</v>
      </c>
      <c r="L8" s="140">
        <v>4011733448.085783</v>
      </c>
      <c r="M8" s="141">
        <f t="shared" ref="M8" si="0">K8/I8</f>
        <v>2.9952466537199914E-2</v>
      </c>
      <c r="N8" s="140">
        <f t="shared" ref="N8" si="1">ROUND(G8*M8,2)</f>
        <v>3738067.52</v>
      </c>
      <c r="O8" s="140">
        <v>5098649336</v>
      </c>
      <c r="P8" s="140">
        <v>0</v>
      </c>
      <c r="Q8" s="140">
        <f t="shared" ref="Q8" si="2">O8-P8</f>
        <v>5098649336</v>
      </c>
      <c r="R8" s="138">
        <v>0</v>
      </c>
      <c r="S8" s="138">
        <v>0</v>
      </c>
      <c r="T8" s="138">
        <v>0</v>
      </c>
      <c r="U8" s="138">
        <v>0</v>
      </c>
      <c r="V8" s="144">
        <f t="shared" ref="V8" si="3">R8-T8</f>
        <v>0</v>
      </c>
      <c r="W8" s="144">
        <f t="shared" ref="W8" si="4">IF(S8-U8=0,0,V8*$C$3)</f>
        <v>0</v>
      </c>
      <c r="X8" s="136">
        <f t="shared" ref="X8" si="5">V8*$C$4</f>
        <v>0</v>
      </c>
      <c r="Y8" s="136">
        <f t="shared" ref="Y8" si="6">IF(N8-R8&lt;=0,0,(N8-R8))</f>
        <v>3738067.52</v>
      </c>
      <c r="Z8" s="136">
        <f t="shared" ref="Z8" si="7">IF(N8-R8&lt;=0,0,(N8-R8)*$C$3)</f>
        <v>5098649335.9295998</v>
      </c>
      <c r="AA8" s="136">
        <f t="shared" ref="AA8" si="8">IF(N8-R8&lt;=0,0,(N8-R8)*$C$4)</f>
        <v>5494959254.3999996</v>
      </c>
      <c r="AB8" s="136">
        <f t="shared" ref="AB8" si="9">IF(MIN(R8-N8,R8-T8)&gt;0,MIN(R8-N8,R8-T8),0)</f>
        <v>0</v>
      </c>
      <c r="AC8" s="136">
        <f t="shared" ref="AC8" si="10">AB8*$C$3</f>
        <v>0</v>
      </c>
      <c r="AD8" s="136">
        <f t="shared" ref="AD8" si="11">AB8*$C$4</f>
        <v>0</v>
      </c>
      <c r="AE8" s="136"/>
      <c r="AF8" s="131"/>
      <c r="AG8" s="135">
        <v>5494959254</v>
      </c>
      <c r="AH8" s="135"/>
      <c r="AI8" s="143">
        <f t="shared" ref="AI8" si="12">X8+AA8-AD8-AE8-(AG8-AH8)</f>
        <v>0.39999961853027344</v>
      </c>
      <c r="AJ8" s="130"/>
      <c r="AK8" s="135">
        <v>133649451749.03577</v>
      </c>
      <c r="AL8" s="135">
        <f t="shared" ref="AL8" si="13">IF((H8-AK8&gt;0),0,H8-AK8)</f>
        <v>0</v>
      </c>
      <c r="AM8" s="135">
        <f t="shared" ref="AM8" si="14">L8</f>
        <v>4011733448.085783</v>
      </c>
      <c r="AN8" s="135">
        <f t="shared" ref="AN8" si="15">IF(O8-AM8&gt;=0,0,O8-AM8)</f>
        <v>0</v>
      </c>
      <c r="AO8" s="135">
        <f t="shared" ref="AO8" si="16">ROUND(IF(AL8-AN8&gt;0,0,AL8-AN8),)</f>
        <v>0</v>
      </c>
      <c r="AP8" s="134">
        <f t="shared" ref="AP8" si="17">IF(AO8&gt;=0,,IF(VALUE(E8)-VALUE($C$2)&gt;365,"비유동","유동"))</f>
        <v>0</v>
      </c>
      <c r="AQ8" s="130"/>
      <c r="AR8" s="131"/>
      <c r="AX8" s="130"/>
      <c r="AY8" s="139"/>
      <c r="AZ8" s="139"/>
      <c r="BA8" s="130"/>
    </row>
    <row r="9" spans="2:53">
      <c r="H9" s="253"/>
      <c r="I9" s="253"/>
      <c r="AD9" s="253"/>
    </row>
    <row r="10" spans="2:53">
      <c r="H10" s="253"/>
      <c r="I10" s="253"/>
      <c r="AD10" s="253"/>
    </row>
  </sheetData>
  <autoFilter ref="B7:AE8" xr:uid="{00000000-0009-0000-0000-000014000000}"/>
  <mergeCells count="9">
    <mergeCell ref="AB6:AE6"/>
    <mergeCell ref="V6:X6"/>
    <mergeCell ref="Y6:AA6"/>
    <mergeCell ref="G6:H6"/>
    <mergeCell ref="I6:J6"/>
    <mergeCell ref="K6:L6"/>
    <mergeCell ref="N6:O6"/>
    <mergeCell ref="R6:S6"/>
    <mergeCell ref="T6:U6"/>
  </mergeCells>
  <phoneticPr fontId="7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6E1FD-71E3-4DCA-ABC5-1C973BA3A0E5}">
  <dimension ref="B1:BC28"/>
  <sheetViews>
    <sheetView showGridLines="0" zoomScale="70" zoomScaleNormal="70" workbookViewId="0">
      <pane xSplit="8" ySplit="11" topLeftCell="I12" activePane="bottomRight" state="frozen"/>
      <selection activeCell="E49" sqref="E49"/>
      <selection pane="topRight" activeCell="E49" sqref="E49"/>
      <selection pane="bottomLeft" activeCell="E49" sqref="E49"/>
      <selection pane="bottomRight" activeCell="E49" sqref="E49"/>
    </sheetView>
  </sheetViews>
  <sheetFormatPr defaultColWidth="8.7109375" defaultRowHeight="13.5" outlineLevelCol="1"/>
  <cols>
    <col min="1" max="1" width="8.7109375" style="151"/>
    <col min="2" max="2" width="8.7109375" style="152" customWidth="1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8" width="9.140625" style="152" customWidth="1"/>
    <col min="9" max="18" width="16.140625" style="151" customWidth="1"/>
    <col min="19" max="21" width="14.28515625" style="151" customWidth="1"/>
    <col min="22" max="22" width="1.5703125" style="151" customWidth="1"/>
    <col min="23" max="23" width="14.85546875" style="151" customWidth="1"/>
    <col min="24" max="24" width="13.7109375" style="151" bestFit="1" customWidth="1"/>
    <col min="25" max="37" width="14.5703125" style="151" customWidth="1"/>
    <col min="38" max="38" width="1.5703125" style="151" customWidth="1"/>
    <col min="39" max="39" width="14.5703125" style="151" customWidth="1"/>
    <col min="40" max="40" width="8.7109375" style="151"/>
    <col min="41" max="53" width="14.7109375" style="151" customWidth="1"/>
    <col min="54" max="54" width="1.5703125" style="151" customWidth="1"/>
    <col min="55" max="55" width="14.7109375" style="151" customWidth="1"/>
    <col min="56" max="16384" width="8.7109375" style="151"/>
  </cols>
  <sheetData>
    <row r="1" spans="2:55">
      <c r="D1" s="339" t="s">
        <v>1290</v>
      </c>
      <c r="E1" s="340" t="s">
        <v>368</v>
      </c>
      <c r="F1" s="370"/>
      <c r="G1" s="370"/>
    </row>
    <row r="2" spans="2:55">
      <c r="B2" s="151" t="s">
        <v>234</v>
      </c>
      <c r="C2" s="196">
        <f>Calculation!D2</f>
        <v>45930</v>
      </c>
      <c r="D2" s="356" t="s">
        <v>540</v>
      </c>
      <c r="E2" s="370" t="s">
        <v>2719</v>
      </c>
      <c r="F2" s="370"/>
      <c r="G2" s="370"/>
      <c r="H2" s="152" t="s">
        <v>143</v>
      </c>
      <c r="I2" s="153"/>
      <c r="J2" s="153">
        <f t="shared" ref="J2:U3" si="0">+SUMIFS(J$12:J$20,$H$12:$H$20,$H2)</f>
        <v>11022467</v>
      </c>
      <c r="K2" s="153">
        <f t="shared" si="0"/>
        <v>0</v>
      </c>
      <c r="L2" s="153">
        <f t="shared" si="0"/>
        <v>0</v>
      </c>
      <c r="M2" s="153">
        <f t="shared" si="0"/>
        <v>3985889.33</v>
      </c>
      <c r="N2" s="153">
        <f t="shared" si="0"/>
        <v>35324.400000000001</v>
      </c>
      <c r="O2" s="153">
        <f t="shared" si="0"/>
        <v>718307.37</v>
      </c>
      <c r="P2" s="153">
        <f t="shared" si="0"/>
        <v>10649.37</v>
      </c>
      <c r="Q2" s="153">
        <f t="shared" si="0"/>
        <v>74334.28</v>
      </c>
      <c r="R2" s="153">
        <f t="shared" si="0"/>
        <v>18061879.5</v>
      </c>
      <c r="S2" s="153">
        <f t="shared" si="0"/>
        <v>0</v>
      </c>
      <c r="T2" s="153">
        <f t="shared" si="0"/>
        <v>0</v>
      </c>
      <c r="U2" s="153">
        <f t="shared" si="0"/>
        <v>0</v>
      </c>
      <c r="V2" s="153"/>
      <c r="W2" s="153">
        <f t="shared" ref="W2:W7" si="1">+SUMIFS($J2:$U2,$J$11:$U$11,"&lt;="&amp;MONTH($C$2)&amp;"")</f>
        <v>33908851.25</v>
      </c>
      <c r="X2" s="156">
        <f>+W4+W6-W2</f>
        <v>0</v>
      </c>
      <c r="Y2" s="153"/>
      <c r="Z2" s="153">
        <f t="shared" ref="Z2:AK3" si="2">+SUMIFS(Z$12:Z$20,$H$12:$H$20,$H2)</f>
        <v>5540512</v>
      </c>
      <c r="AA2" s="153">
        <f t="shared" si="2"/>
        <v>5481955</v>
      </c>
      <c r="AB2" s="153">
        <f t="shared" si="2"/>
        <v>0</v>
      </c>
      <c r="AC2" s="153">
        <f t="shared" si="2"/>
        <v>3985698.33</v>
      </c>
      <c r="AD2" s="153">
        <f t="shared" si="2"/>
        <v>0</v>
      </c>
      <c r="AE2" s="153">
        <f t="shared" si="2"/>
        <v>731576.76073342736</v>
      </c>
      <c r="AF2" s="153">
        <f t="shared" si="2"/>
        <v>0</v>
      </c>
      <c r="AG2" s="153">
        <f t="shared" si="2"/>
        <v>1696.76</v>
      </c>
      <c r="AH2" s="153">
        <f t="shared" si="2"/>
        <v>18015475.390000001</v>
      </c>
      <c r="AI2" s="153">
        <f t="shared" si="2"/>
        <v>0</v>
      </c>
      <c r="AJ2" s="153">
        <f t="shared" si="2"/>
        <v>0</v>
      </c>
      <c r="AK2" s="153">
        <f t="shared" si="2"/>
        <v>0</v>
      </c>
      <c r="AL2" s="153"/>
      <c r="AM2" s="153">
        <f t="shared" ref="AM2:AM7" si="3">+SUMIFS($J2:$U2,$J$11:$U$11,"&lt;="&amp;MONTH($C$2)&amp;"")</f>
        <v>33908851.25</v>
      </c>
      <c r="AN2" s="152"/>
      <c r="AO2" s="153"/>
      <c r="AP2" s="153">
        <f t="shared" ref="AP2:BA3" si="4">+SUMIFS(AP$12:AP$20,$H$12:$H$20,$H2)</f>
        <v>5481955</v>
      </c>
      <c r="AQ2" s="153">
        <f t="shared" si="4"/>
        <v>-5481955</v>
      </c>
      <c r="AR2" s="153">
        <f t="shared" si="4"/>
        <v>0</v>
      </c>
      <c r="AS2" s="153">
        <f t="shared" si="4"/>
        <v>191</v>
      </c>
      <c r="AT2" s="153">
        <f t="shared" si="4"/>
        <v>35324.400000000001</v>
      </c>
      <c r="AU2" s="153">
        <f t="shared" si="4"/>
        <v>-13269.390733427368</v>
      </c>
      <c r="AV2" s="153">
        <f t="shared" si="4"/>
        <v>10649.37</v>
      </c>
      <c r="AW2" s="153">
        <f t="shared" si="4"/>
        <v>72637.52</v>
      </c>
      <c r="AX2" s="153">
        <f t="shared" si="4"/>
        <v>46404.109999999404</v>
      </c>
      <c r="AY2" s="153">
        <f t="shared" si="4"/>
        <v>0</v>
      </c>
      <c r="AZ2" s="153">
        <f t="shared" si="4"/>
        <v>0</v>
      </c>
      <c r="BA2" s="153">
        <f t="shared" si="4"/>
        <v>0</v>
      </c>
      <c r="BB2" s="153"/>
      <c r="BC2" s="153">
        <f t="shared" ref="BC2:BC7" si="5">+SUMIFS($J2:$U2,$J$11:$U$11,"&lt;="&amp;MONTH($C$2)&amp;"")</f>
        <v>33908851.25</v>
      </c>
    </row>
    <row r="3" spans="2:55">
      <c r="D3" s="153" t="str">
        <f>+LEFT(D2,13)</f>
        <v>A010100300100</v>
      </c>
      <c r="E3" s="378"/>
      <c r="F3" s="378"/>
      <c r="G3" s="378"/>
      <c r="H3" s="152" t="s">
        <v>144</v>
      </c>
      <c r="I3" s="153"/>
      <c r="J3" s="153">
        <f t="shared" si="0"/>
        <v>15804042463</v>
      </c>
      <c r="K3" s="153">
        <f t="shared" si="0"/>
        <v>0</v>
      </c>
      <c r="L3" s="153">
        <f t="shared" si="0"/>
        <v>0</v>
      </c>
      <c r="M3" s="153">
        <f t="shared" si="0"/>
        <v>5685026112.6630001</v>
      </c>
      <c r="N3" s="153">
        <f t="shared" si="0"/>
        <v>48797125.960000001</v>
      </c>
      <c r="O3" s="153">
        <f t="shared" si="0"/>
        <v>976143418.227</v>
      </c>
      <c r="P3" s="153">
        <f t="shared" si="0"/>
        <v>14629153.387000002</v>
      </c>
      <c r="Q3" s="153">
        <f t="shared" si="0"/>
        <v>103915050</v>
      </c>
      <c r="R3" s="153">
        <f t="shared" si="0"/>
        <v>25183110425.136002</v>
      </c>
      <c r="S3" s="153">
        <f t="shared" si="0"/>
        <v>0</v>
      </c>
      <c r="T3" s="153">
        <f t="shared" si="0"/>
        <v>0</v>
      </c>
      <c r="U3" s="153">
        <f t="shared" si="0"/>
        <v>0</v>
      </c>
      <c r="V3" s="153"/>
      <c r="W3" s="153">
        <f t="shared" si="1"/>
        <v>47815663748.373001</v>
      </c>
      <c r="X3" s="156">
        <f>+W5+W7-W3</f>
        <v>0</v>
      </c>
      <c r="Y3" s="153"/>
      <c r="Z3" s="153">
        <f t="shared" si="2"/>
        <v>7946756362</v>
      </c>
      <c r="AA3" s="153">
        <f t="shared" si="2"/>
        <v>7857286101</v>
      </c>
      <c r="AB3" s="153">
        <f t="shared" si="2"/>
        <v>0</v>
      </c>
      <c r="AC3" s="153">
        <f t="shared" si="2"/>
        <v>5684753632</v>
      </c>
      <c r="AD3" s="153">
        <f t="shared" si="2"/>
        <v>0</v>
      </c>
      <c r="AE3" s="153">
        <f t="shared" si="2"/>
        <v>994555034.30758822</v>
      </c>
      <c r="AF3" s="153">
        <f t="shared" si="2"/>
        <v>0</v>
      </c>
      <c r="AG3" s="153">
        <f t="shared" si="2"/>
        <v>2360533</v>
      </c>
      <c r="AH3" s="153">
        <f t="shared" si="2"/>
        <v>25118284594</v>
      </c>
      <c r="AI3" s="153">
        <f t="shared" si="2"/>
        <v>0</v>
      </c>
      <c r="AJ3" s="153">
        <f t="shared" si="2"/>
        <v>0</v>
      </c>
      <c r="AK3" s="153">
        <f t="shared" si="2"/>
        <v>0</v>
      </c>
      <c r="AL3" s="153"/>
      <c r="AM3" s="153">
        <f t="shared" si="3"/>
        <v>47815663748.373001</v>
      </c>
      <c r="AN3" s="152"/>
      <c r="AO3" s="153"/>
      <c r="AP3" s="153">
        <f t="shared" si="4"/>
        <v>7857286101</v>
      </c>
      <c r="AQ3" s="153">
        <f t="shared" si="4"/>
        <v>-7857286101</v>
      </c>
      <c r="AR3" s="153">
        <f t="shared" si="4"/>
        <v>0</v>
      </c>
      <c r="AS3" s="153">
        <f t="shared" si="4"/>
        <v>272480.66300010681</v>
      </c>
      <c r="AT3" s="153">
        <f t="shared" si="4"/>
        <v>48797125.960000001</v>
      </c>
      <c r="AU3" s="153">
        <f t="shared" si="4"/>
        <v>-18411616.080588222</v>
      </c>
      <c r="AV3" s="153">
        <f t="shared" si="4"/>
        <v>14629153.387000002</v>
      </c>
      <c r="AW3" s="153">
        <f t="shared" si="4"/>
        <v>101554517</v>
      </c>
      <c r="AX3" s="153">
        <f t="shared" si="4"/>
        <v>64825831.136001587</v>
      </c>
      <c r="AY3" s="153">
        <f t="shared" si="4"/>
        <v>0</v>
      </c>
      <c r="AZ3" s="153">
        <f t="shared" si="4"/>
        <v>0</v>
      </c>
      <c r="BA3" s="153">
        <f t="shared" si="4"/>
        <v>0</v>
      </c>
      <c r="BB3" s="153"/>
      <c r="BC3" s="153">
        <f t="shared" si="5"/>
        <v>47815663748.373001</v>
      </c>
    </row>
    <row r="4" spans="2:55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9"/>
      <c r="J4" s="379">
        <f>IF($A4="",IF($B4="Korea",SUMIFS(JE!$AR:$AR,JE!$X:$X,"(주)가스엔텍",JE!$E:$E,"&lt;&gt;0",JE!$C:$C,"*"&amp;$D$3&amp;"*",JE!$AT:$AT,J$11),SUMIFS(JE!$AR:$AR,JE!$X:$X,"GAS Entec Co. Ltd (Jordan)",JE!$E:$E,"&lt;&gt;0",JE!$C:$C,"*"&amp;$D$3&amp;"*",JE!$AT:$AT,J$11)),IF($B4="Korea",SUMIFS(JE!$AR:$AR,JE!$X:$X,"(주)가스엔텍",JE!$E:$E,"&lt;&gt;0",JE!$C:$C,"*"&amp;$D$3&amp;"*",JE!$AT:$AT,J$11),SUMIFS(JE!$AR:$AR,JE!$X:$X,"GAS Entec Co. Ltd (Jordan)",JE!$E:$E,"&lt;&gt;0",JE!$C:$C,"*"&amp;$D$3&amp;"*",JE!$AT:$AT,J$11))/1.1)</f>
        <v>5481955</v>
      </c>
      <c r="K4" s="379">
        <f>IF($A4="",IF($B4="Korea",SUMIFS(JE!$AR:$AR,JE!$X:$X,"(주)가스엔텍",JE!$E:$E,"&lt;&gt;0",JE!$C:$C,"*"&amp;$D$3&amp;"*",JE!$AT:$AT,K$11),SUMIFS(JE!$AR:$AR,JE!$X:$X,"GAS Entec Co. Ltd (Jordan)",JE!$E:$E,"&lt;&gt;0",JE!$C:$C,"*"&amp;$D$3&amp;"*",JE!$AT:$AT,K$11)),IF($B4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4" s="379">
        <f>IF($A4="",IF($B4="Korea",SUMIFS(JE!$AR:$AR,JE!$X:$X,"(주)가스엔텍",JE!$E:$E,"&lt;&gt;0",JE!$C:$C,"*"&amp;$D$3&amp;"*",JE!$AT:$AT,L$11),SUMIFS(JE!$AR:$AR,JE!$X:$X,"GAS Entec Co. Ltd (Jordan)",JE!$E:$E,"&lt;&gt;0",JE!$C:$C,"*"&amp;$D$3&amp;"*",JE!$AT:$AT,L$11)),IF($B4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4" s="379">
        <f>IF($A4="",IF($B4="Korea",SUMIFS(JE!$AR:$AR,JE!$X:$X,"(주)가스엔텍",JE!$E:$E,"&lt;&gt;0",JE!$C:$C,"*"&amp;$D$3&amp;"*",JE!$AT:$AT,M$11),SUMIFS(JE!$AR:$AR,JE!$X:$X,"GAS Entec Co. Ltd (Jordan)",JE!$E:$E,"&lt;&gt;0",JE!$C:$C,"*"&amp;$D$3&amp;"*",JE!$AT:$AT,M$11)),IF($B4="Korea",SUMIFS(JE!$AR:$AR,JE!$X:$X,"(주)가스엔텍",JE!$E:$E,"&lt;&gt;0",JE!$C:$C,"*"&amp;$D$3&amp;"*",JE!$AT:$AT,M$11),SUMIFS(JE!$AR:$AR,JE!$X:$X,"GAS Entec Co. Ltd (Jordan)",JE!$E:$E,"&lt;&gt;0",JE!$C:$C,"*"&amp;$D$3&amp;"*",JE!$AT:$AT,M$11))/1.1)</f>
        <v>1912191</v>
      </c>
      <c r="N4" s="379">
        <f>IF($A4="",IF($B4="Korea",SUMIFS(JE!$AR:$AR,JE!$X:$X,"(주)가스엔텍",JE!$E:$E,"&lt;&gt;0",JE!$C:$C,"*"&amp;$D$3&amp;"*",JE!$AT:$AT,N$11),SUMIFS(JE!$AR:$AR,JE!$X:$X,"GAS Entec Co. Ltd (Jordan)",JE!$E:$E,"&lt;&gt;0",JE!$C:$C,"*"&amp;$D$3&amp;"*",JE!$AT:$AT,N$11)),IF($B4="Korea",SUMIFS(JE!$AR:$AR,JE!$X:$X,"(주)가스엔텍",JE!$E:$E,"&lt;&gt;0",JE!$C:$C,"*"&amp;$D$3&amp;"*",JE!$AT:$AT,N$11),SUMIFS(JE!$AR:$AR,JE!$X:$X,"GAS Entec Co. Ltd (Jordan)",JE!$E:$E,"&lt;&gt;0",JE!$C:$C,"*"&amp;$D$3&amp;"*",JE!$AT:$AT,N$11))/1.1)</f>
        <v>0</v>
      </c>
      <c r="O4" s="379">
        <f>IF($A4="",IF($B4="Korea",SUMIFS(JE!$AR:$AR,JE!$X:$X,"(주)가스엔텍",JE!$E:$E,"&lt;&gt;0",JE!$C:$C,"*"&amp;$D$3&amp;"*",JE!$AT:$AT,O$11),SUMIFS(JE!$AR:$AR,JE!$X:$X,"GAS Entec Co. Ltd (Jordan)",JE!$E:$E,"&lt;&gt;0",JE!$C:$C,"*"&amp;$D$3&amp;"*",JE!$AT:$AT,O$11)),IF($B4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4" s="379">
        <f>IF($A4="",IF($B4="Korea",SUMIFS(JE!$AR:$AR,JE!$X:$X,"(주)가스엔텍",JE!$E:$E,"&lt;&gt;0",JE!$C:$C,"*"&amp;$D$3&amp;"*",JE!$AT:$AT,P$11),SUMIFS(JE!$AR:$AR,JE!$X:$X,"GAS Entec Co. Ltd (Jordan)",JE!$E:$E,"&lt;&gt;0",JE!$C:$C,"*"&amp;$D$3&amp;"*",JE!$AT:$AT,P$11)),IF($B4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4" s="379">
        <f>IF($A4="",IF($B4="Korea",SUMIFS(JE!$AR:$AR,JE!$X:$X,"(주)가스엔텍",JE!$E:$E,"&lt;&gt;0",JE!$C:$C,"*"&amp;$D$3&amp;"*",JE!$AT:$AT,Q$11),SUMIFS(JE!$AR:$AR,JE!$X:$X,"GAS Entec Co. Ltd (Jordan)",JE!$E:$E,"&lt;&gt;0",JE!$C:$C,"*"&amp;$D$3&amp;"*",JE!$AT:$AT,Q$11)),IF($B4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4" s="379">
        <f>IF($A4="",IF($B4="Korea",SUMIFS(JE!$AR:$AR,JE!$X:$X,"(주)가스엔텍",JE!$E:$E,"&lt;&gt;0",JE!$C:$C,"*"&amp;$D$3&amp;"*",JE!$AT:$AT,R$11),SUMIFS(JE!$AR:$AR,JE!$X:$X,"GAS Entec Co. Ltd (Jordan)",JE!$E:$E,"&lt;&gt;0",JE!$C:$C,"*"&amp;$D$3&amp;"*",JE!$AT:$AT,R$11)),IF($B4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4" s="379">
        <f>IF($A4="",IF($B4="Korea",SUMIFS(JE!$AR:$AR,JE!$X:$X,"(주)가스엔텍",JE!$E:$E,"&lt;&gt;0",JE!$C:$C,"*"&amp;$D$3&amp;"*",JE!$AT:$AT,S$11),SUMIFS(JE!$AR:$AR,JE!$X:$X,"GAS Entec Co. Ltd (Jordan)",JE!$E:$E,"&lt;&gt;0",JE!$C:$C,"*"&amp;$D$3&amp;"*",JE!$AT:$AT,S$11)),IF($B4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4" s="379">
        <f>IF($A4="",IF($B4="Korea",SUMIFS(JE!$AR:$AR,JE!$X:$X,"(주)가스엔텍",JE!$E:$E,"&lt;&gt;0",JE!$C:$C,"*"&amp;$D$3&amp;"*",JE!$AT:$AT,T$11),SUMIFS(JE!$AR:$AR,JE!$X:$X,"GAS Entec Co. Ltd (Jordan)",JE!$E:$E,"&lt;&gt;0",JE!$C:$C,"*"&amp;$D$3&amp;"*",JE!$AT:$AT,T$11)),IF($B4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4" s="379">
        <f>IF($A4="",IF($B4="Korea",SUMIFS(JE!$AR:$AR,JE!$X:$X,"(주)가스엔텍",JE!$E:$E,"&lt;&gt;0",JE!$C:$C,"*"&amp;$D$3&amp;"*",JE!$AT:$AT,U$11),SUMIFS(JE!$AR:$AR,JE!$X:$X,"GAS Entec Co. Ltd (Jordan)",JE!$E:$E,"&lt;&gt;0",JE!$C:$C,"*"&amp;$D$3&amp;"*",JE!$AT:$AT,U$11)),IF($B4="Korea",SUMIFS(JE!$AR:$AR,JE!$X:$X,"(주)가스엔텍",JE!$E:$E,"&lt;&gt;0",JE!$C:$C,"*"&amp;$D$3&amp;"*",JE!$AT:$AT,U$11),SUMIFS(JE!$AR:$AR,JE!$X:$X,"GAS Entec Co. Ltd (Jordan)",JE!$E:$E,"&lt;&gt;0",JE!$C:$C,"*"&amp;$D$3&amp;"*",JE!$AT:$AT,U$11))/1.1)</f>
        <v>0</v>
      </c>
      <c r="V4" s="380"/>
      <c r="W4" s="379">
        <f t="shared" si="1"/>
        <v>7394146</v>
      </c>
      <c r="X4" s="222" t="e">
        <f>+X3/X2</f>
        <v>#DIV/0!</v>
      </c>
      <c r="Y4" s="371"/>
      <c r="Z4" s="371">
        <f>IF($A4="",IF($B4="Korea",SUMIFS(JE!$AR:$AR,JE!$X:$X,"(주)가스엔텍",JE!$F:$F,"&lt;&gt;0",JE!$C:$C,"*"&amp;$D$3&amp;"*",JE!$AT:$AT,Z$11),SUMIFS(JE!$AR:$AR,JE!$X:$X,"GAS Entec Co. Ltd (Jordan)",JE!$F:$F,"&lt;&gt;0",JE!$C:$C,"*"&amp;$D$3&amp;"*",JE!$AT:$AT,Z$11)),IF($B4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4" s="371">
        <f>IF($A4="",IF($B4="Korea",SUMIFS(JE!$AR:$AR,JE!$X:$X,"(주)가스엔텍",JE!$F:$F,"&lt;&gt;0",JE!$C:$C,"*"&amp;$D$3&amp;"*",JE!$AT:$AT,AA$11),SUMIFS(JE!$AR:$AR,JE!$X:$X,"GAS Entec Co. Ltd (Jordan)",JE!$F:$F,"&lt;&gt;0",JE!$C:$C,"*"&amp;$D$3&amp;"*",JE!$AT:$AT,AA$11)),IF($B4="Korea",SUMIFS(JE!$AR:$AR,JE!$X:$X,"(주)가스엔텍",JE!$F:$F,"&lt;&gt;0",JE!$C:$C,"*"&amp;$D$3&amp;"*",JE!$AT:$AT,AA$11),SUMIFS(JE!$AR:$AR,JE!$X:$X,"GAS Entec Co. Ltd (Jordan)",JE!$F:$F,"&lt;&gt;0",JE!$C:$C,"*"&amp;$D$3&amp;"*",JE!$AT:$AT,AA$11))/1.1)</f>
        <v>5481955</v>
      </c>
      <c r="AB4" s="371">
        <f>IF($A4="",IF($B4="Korea",SUMIFS(JE!$AR:$AR,JE!$X:$X,"(주)가스엔텍",JE!$F:$F,"&lt;&gt;0",JE!$C:$C,"*"&amp;$D$3&amp;"*",JE!$AT:$AT,AB$11),SUMIFS(JE!$AR:$AR,JE!$X:$X,"GAS Entec Co. Ltd (Jordan)",JE!$F:$F,"&lt;&gt;0",JE!$C:$C,"*"&amp;$D$3&amp;"*",JE!$AT:$AT,AB$11)),IF($B4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4" s="371">
        <f>IF($A4="",IF($B4="Korea",SUMIFS(JE!$AR:$AR,JE!$X:$X,"(주)가스엔텍",JE!$F:$F,"&lt;&gt;0",JE!$C:$C,"*"&amp;$D$3&amp;"*",JE!$AT:$AT,AC$11),SUMIFS(JE!$AR:$AR,JE!$X:$X,"GAS Entec Co. Ltd (Jordan)",JE!$F:$F,"&lt;&gt;0",JE!$C:$C,"*"&amp;$D$3&amp;"*",JE!$AT:$AT,AC$11)),IF($B4="Korea",SUMIFS(JE!$AR:$AR,JE!$X:$X,"(주)가스엔텍",JE!$F:$F,"&lt;&gt;0",JE!$C:$C,"*"&amp;$D$3&amp;"*",JE!$AT:$AT,AC$11),SUMIFS(JE!$AR:$AR,JE!$X:$X,"GAS Entec Co. Ltd (Jordan)",JE!$F:$F,"&lt;&gt;0",JE!$C:$C,"*"&amp;$D$3&amp;"*",JE!$AT:$AT,AC$11))/1.1)</f>
        <v>1912000</v>
      </c>
      <c r="AD4" s="371">
        <f>IF($A4="",IF($B4="Korea",SUMIFS(JE!$AR:$AR,JE!$X:$X,"(주)가스엔텍",JE!$F:$F,"&lt;&gt;0",JE!$C:$C,"*"&amp;$D$3&amp;"*",JE!$AT:$AT,AD$11),SUMIFS(JE!$AR:$AR,JE!$X:$X,"GAS Entec Co. Ltd (Jordan)",JE!$F:$F,"&lt;&gt;0",JE!$C:$C,"*"&amp;$D$3&amp;"*",JE!$AT:$AT,AD$11)),IF($B4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4" s="371">
        <f>IF($A4="",IF($B4="Korea",SUMIFS(JE!$AR:$AR,JE!$X:$X,"(주)가스엔텍",JE!$F:$F,"&lt;&gt;0",JE!$C:$C,"*"&amp;$D$3&amp;"*",JE!$AT:$AT,AE$11),SUMIFS(JE!$AR:$AR,JE!$X:$X,"GAS Entec Co. Ltd (Jordan)",JE!$F:$F,"&lt;&gt;0",JE!$C:$C,"*"&amp;$D$3&amp;"*",JE!$AT:$AT,AE$11)),IF($B4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4" s="371">
        <f>IF($A4="",IF($B4="Korea",SUMIFS(JE!$AR:$AR,JE!$X:$X,"(주)가스엔텍",JE!$F:$F,"&lt;&gt;0",JE!$C:$C,"*"&amp;$D$3&amp;"*",JE!$AT:$AT,AF$11),SUMIFS(JE!$AR:$AR,JE!$X:$X,"GAS Entec Co. Ltd (Jordan)",JE!$F:$F,"&lt;&gt;0",JE!$C:$C,"*"&amp;$D$3&amp;"*",JE!$AT:$AT,AF$11)),IF($B4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4" s="371">
        <f>IF($A4="",IF($B4="Korea",SUMIFS(JE!$AR:$AR,JE!$X:$X,"(주)가스엔텍",JE!$F:$F,"&lt;&gt;0",JE!$C:$C,"*"&amp;$D$3&amp;"*",JE!$AT:$AT,AG$11),SUMIFS(JE!$AR:$AR,JE!$X:$X,"GAS Entec Co. Ltd (Jordan)",JE!$F:$F,"&lt;&gt;0",JE!$C:$C,"*"&amp;$D$3&amp;"*",JE!$AT:$AT,AG$11)),IF($B4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4" s="371">
        <f>IF($A4="",IF($B4="Korea",SUMIFS(JE!$AR:$AR,JE!$X:$X,"(주)가스엔텍",JE!$F:$F,"&lt;&gt;0",JE!$C:$C,"*"&amp;$D$3&amp;"*",JE!$AT:$AT,AH$11),SUMIFS(JE!$AR:$AR,JE!$X:$X,"GAS Entec Co. Ltd (Jordan)",JE!$F:$F,"&lt;&gt;0",JE!$C:$C,"*"&amp;$D$3&amp;"*",JE!$AT:$AT,AH$11)),IF($B4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4" s="371">
        <f>IF($A4="",IF($B4="Korea",SUMIFS(JE!$AR:$AR,JE!$X:$X,"(주)가스엔텍",JE!$F:$F,"&lt;&gt;0",JE!$C:$C,"*"&amp;$D$3&amp;"*",JE!$AT:$AT,AI$11),SUMIFS(JE!$AR:$AR,JE!$X:$X,"GAS Entec Co. Ltd (Jordan)",JE!$F:$F,"&lt;&gt;0",JE!$C:$C,"*"&amp;$D$3&amp;"*",JE!$AT:$AT,AI$11)),IF($B4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4" s="371">
        <f>IF($A4="",IF($B4="Korea",SUMIFS(JE!$AR:$AR,JE!$X:$X,"(주)가스엔텍",JE!$F:$F,"&lt;&gt;0",JE!$C:$C,"*"&amp;$D$3&amp;"*",JE!$AT:$AT,AJ$11),SUMIFS(JE!$AR:$AR,JE!$X:$X,"GAS Entec Co. Ltd (Jordan)",JE!$F:$F,"&lt;&gt;0",JE!$C:$C,"*"&amp;$D$3&amp;"*",JE!$AT:$AT,AJ$11)),IF($B4="Korea",SUMIFS(JE!$AR:$AR,JE!$X:$X,"(주)가스엔텍",JE!$F:$F,"&lt;&gt;0",JE!$C:$C,"*"&amp;$D$3&amp;"*",JE!$AT:$AT,AJ$11),SUMIFS(JE!$AR:$AR,JE!$X:$X,"GAS Entec Co. Ltd (Jordan)",JE!$F:$F,"&lt;&gt;0",JE!$C:$C,"*"&amp;$D$3&amp;"*",JE!$AT:$AT,AJ$11))/1.1)</f>
        <v>0</v>
      </c>
      <c r="AK4" s="371">
        <f>IF($A4="",IF($B4="Korea",SUMIFS(JE!$AR:$AR,JE!$X:$X,"(주)가스엔텍",JE!$F:$F,"&lt;&gt;0",JE!$C:$C,"*"&amp;$D$3&amp;"*",JE!$AT:$AT,AK$11),SUMIFS(JE!$AR:$AR,JE!$X:$X,"GAS Entec Co. Ltd (Jordan)",JE!$F:$F,"&lt;&gt;0",JE!$C:$C,"*"&amp;$D$3&amp;"*",JE!$AT:$AT,AK$11)),IF($B4="Korea",SUMIFS(JE!$AR:$AR,JE!$X:$X,"(주)가스엔텍",JE!$F:$F,"&lt;&gt;0",JE!$C:$C,"*"&amp;$D$3&amp;"*",JE!$AT:$AT,AK$11),SUMIFS(JE!$AR:$AR,JE!$X:$X,"GAS Entec Co. Ltd (Jordan)",JE!$F:$F,"&lt;&gt;0",JE!$C:$C,"*"&amp;$D$3&amp;"*",JE!$AT:$AT,AK$11))/1.1)</f>
        <v>0</v>
      </c>
      <c r="AL4" s="373"/>
      <c r="AM4" s="372">
        <f t="shared" si="3"/>
        <v>7394146</v>
      </c>
      <c r="AO4" s="372"/>
      <c r="AP4" s="372">
        <f t="shared" ref="AP4:BB7" si="6">+J4-Z4</f>
        <v>5481955</v>
      </c>
      <c r="AQ4" s="372">
        <f t="shared" si="6"/>
        <v>-5481955</v>
      </c>
      <c r="AR4" s="372">
        <f t="shared" si="6"/>
        <v>0</v>
      </c>
      <c r="AS4" s="372">
        <f t="shared" si="6"/>
        <v>191</v>
      </c>
      <c r="AT4" s="372">
        <f t="shared" si="6"/>
        <v>0</v>
      </c>
      <c r="AU4" s="372">
        <f t="shared" si="6"/>
        <v>0</v>
      </c>
      <c r="AV4" s="372">
        <f t="shared" si="6"/>
        <v>0</v>
      </c>
      <c r="AW4" s="372">
        <f t="shared" si="6"/>
        <v>0</v>
      </c>
      <c r="AX4" s="372">
        <f t="shared" si="6"/>
        <v>0</v>
      </c>
      <c r="AY4" s="372">
        <f t="shared" si="6"/>
        <v>0</v>
      </c>
      <c r="AZ4" s="372">
        <f t="shared" si="6"/>
        <v>0</v>
      </c>
      <c r="BA4" s="372">
        <f t="shared" si="6"/>
        <v>0</v>
      </c>
      <c r="BB4" s="373">
        <f t="shared" si="6"/>
        <v>0</v>
      </c>
      <c r="BC4" s="372">
        <f t="shared" si="5"/>
        <v>7394146</v>
      </c>
    </row>
    <row r="5" spans="2:55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9"/>
      <c r="J5" s="379">
        <f>IF($A5="",IF($B5="Korea",SUMIFS(JE!$E:$E,JE!$X:$X,"(주)가스엔텍",JE!$C:$C,"*"&amp;$D$3&amp;"*",JE!$AT:$AT,J$11),SUMIFS(JE!$E:$E,JE!$X:$X,"GAS Entec Co. Ltd (Jordan)",JE!$C:$C,"*"&amp;$D$3&amp;"*",JE!$AT:$AT,J$11)),IF($B5="Korea",SUMIFS(JE!$E:$E,JE!$X:$X,"(주)가스엔텍",JE!$C:$C,"*"&amp;$D$3&amp;"*",JE!$AT:$AT,J$11),SUMIFS(JE!$E:$E,JE!$X:$X,"GAS Entec Co. Ltd (Jordan)",JE!$C:$C,"*"&amp;$D$3&amp;"*",JE!$AT:$AT,J$11))/1.1)</f>
        <v>7857286101</v>
      </c>
      <c r="K5" s="379">
        <f>IF($A5="",IF($B5="Korea",SUMIFS(JE!$E:$E,JE!$X:$X,"(주)가스엔텍",JE!$C:$C,"*"&amp;$D$3&amp;"*",JE!$AT:$AT,K$11),SUMIFS(JE!$E:$E,JE!$X:$X,"GAS Entec Co. Ltd (Jordan)",JE!$C:$C,"*"&amp;$D$3&amp;"*",JE!$AT:$AT,K$11)),IF($B5="Korea",SUMIFS(JE!$E:$E,JE!$X:$X,"(주)가스엔텍",JE!$C:$C,"*"&amp;$D$3&amp;"*",JE!$AT:$AT,K$11),SUMIFS(JE!$E:$E,JE!$X:$X,"GAS Entec Co. Ltd (Jordan)",JE!$C:$C,"*"&amp;$D$3&amp;"*",JE!$AT:$AT,K$11))/1.1)</f>
        <v>0</v>
      </c>
      <c r="L5" s="379">
        <f>IF($A5="",IF($B5="Korea",SUMIFS(JE!$E:$E,JE!$X:$X,"(주)가스엔텍",JE!$C:$C,"*"&amp;$D$3&amp;"*",JE!$AT:$AT,L$11),SUMIFS(JE!$E:$E,JE!$X:$X,"GAS Entec Co. Ltd (Jordan)",JE!$C:$C,"*"&amp;$D$3&amp;"*",JE!$AT:$AT,L$11)),IF($B5="Korea",SUMIFS(JE!$E:$E,JE!$X:$X,"(주)가스엔텍",JE!$C:$C,"*"&amp;$D$3&amp;"*",JE!$AT:$AT,L$11),SUMIFS(JE!$E:$E,JE!$X:$X,"GAS Entec Co. Ltd (Jordan)",JE!$C:$C,"*"&amp;$D$3&amp;"*",JE!$AT:$AT,L$11))/1.1)</f>
        <v>0</v>
      </c>
      <c r="M5" s="379">
        <f>IF($A5="",IF($B5="Korea",SUMIFS(JE!$E:$E,JE!$X:$X,"(주)가스엔텍",JE!$C:$C,"*"&amp;$D$3&amp;"*",JE!$AT:$AT,M$11),SUMIFS(JE!$E:$E,JE!$X:$X,"GAS Entec Co. Ltd (Jordan)",JE!$C:$C,"*"&amp;$D$3&amp;"*",JE!$AT:$AT,M$11)),IF($B5="Korea",SUMIFS(JE!$E:$E,JE!$X:$X,"(주)가스엔텍",JE!$C:$C,"*"&amp;$D$3&amp;"*",JE!$AT:$AT,M$11),SUMIFS(JE!$E:$E,JE!$X:$X,"GAS Entec Co. Ltd (Jordan)",JE!$C:$C,"*"&amp;$D$3&amp;"*",JE!$AT:$AT,M$11))/1.1)</f>
        <v>2727931681</v>
      </c>
      <c r="N5" s="379">
        <f>IF($A5="",IF($B5="Korea",SUMIFS(JE!$E:$E,JE!$X:$X,"(주)가스엔텍",JE!$C:$C,"*"&amp;$D$3&amp;"*",JE!$AT:$AT,N$11),SUMIFS(JE!$E:$E,JE!$X:$X,"GAS Entec Co. Ltd (Jordan)",JE!$C:$C,"*"&amp;$D$3&amp;"*",JE!$AT:$AT,N$11)),IF($B5="Korea",SUMIFS(JE!$E:$E,JE!$X:$X,"(주)가스엔텍",JE!$C:$C,"*"&amp;$D$3&amp;"*",JE!$AT:$AT,N$11),SUMIFS(JE!$E:$E,JE!$X:$X,"GAS Entec Co. Ltd (Jordan)",JE!$C:$C,"*"&amp;$D$3&amp;"*",JE!$AT:$AT,N$11))/1.1)</f>
        <v>0</v>
      </c>
      <c r="O5" s="379">
        <f>IF($A5="",IF($B5="Korea",SUMIFS(JE!$E:$E,JE!$X:$X,"(주)가스엔텍",JE!$C:$C,"*"&amp;$D$3&amp;"*",JE!$AT:$AT,O$11),SUMIFS(JE!$E:$E,JE!$X:$X,"GAS Entec Co. Ltd (Jordan)",JE!$C:$C,"*"&amp;$D$3&amp;"*",JE!$AT:$AT,O$11)),IF($B5="Korea",SUMIFS(JE!$E:$E,JE!$X:$X,"(주)가스엔텍",JE!$C:$C,"*"&amp;$D$3&amp;"*",JE!$AT:$AT,O$11),SUMIFS(JE!$E:$E,JE!$X:$X,"GAS Entec Co. Ltd (Jordan)",JE!$C:$C,"*"&amp;$D$3&amp;"*",JE!$AT:$AT,O$11))/1.1)</f>
        <v>0</v>
      </c>
      <c r="P5" s="379">
        <f>IF($A5="",IF($B5="Korea",SUMIFS(JE!$E:$E,JE!$X:$X,"(주)가스엔텍",JE!$C:$C,"*"&amp;$D$3&amp;"*",JE!$AT:$AT,P$11),SUMIFS(JE!$E:$E,JE!$X:$X,"GAS Entec Co. Ltd (Jordan)",JE!$C:$C,"*"&amp;$D$3&amp;"*",JE!$AT:$AT,P$11)),IF($B5="Korea",SUMIFS(JE!$E:$E,JE!$X:$X,"(주)가스엔텍",JE!$C:$C,"*"&amp;$D$3&amp;"*",JE!$AT:$AT,P$11),SUMIFS(JE!$E:$E,JE!$X:$X,"GAS Entec Co. Ltd (Jordan)",JE!$C:$C,"*"&amp;$D$3&amp;"*",JE!$AT:$AT,P$11))/1.1)</f>
        <v>0</v>
      </c>
      <c r="Q5" s="379">
        <f>IF($A5="",IF($B5="Korea",SUMIFS(JE!$E:$E,JE!$X:$X,"(주)가스엔텍",JE!$C:$C,"*"&amp;$D$3&amp;"*",JE!$AT:$AT,Q$11),SUMIFS(JE!$E:$E,JE!$X:$X,"GAS Entec Co. Ltd (Jordan)",JE!$C:$C,"*"&amp;$D$3&amp;"*",JE!$AT:$AT,Q$11)),IF($B5="Korea",SUMIFS(JE!$E:$E,JE!$X:$X,"(주)가스엔텍",JE!$C:$C,"*"&amp;$D$3&amp;"*",JE!$AT:$AT,Q$11),SUMIFS(JE!$E:$E,JE!$X:$X,"GAS Entec Co. Ltd (Jordan)",JE!$C:$C,"*"&amp;$D$3&amp;"*",JE!$AT:$AT,Q$11))/1.1)</f>
        <v>0</v>
      </c>
      <c r="R5" s="379">
        <f>IF($A5="",IF($B5="Korea",SUMIFS(JE!$E:$E,JE!$X:$X,"(주)가스엔텍",JE!$C:$C,"*"&amp;$D$3&amp;"*",JE!$AT:$AT,R$11),SUMIFS(JE!$E:$E,JE!$X:$X,"GAS Entec Co. Ltd (Jordan)",JE!$C:$C,"*"&amp;$D$3&amp;"*",JE!$AT:$AT,R$11)),IF($B5="Korea",SUMIFS(JE!$E:$E,JE!$X:$X,"(주)가스엔텍",JE!$C:$C,"*"&amp;$D$3&amp;"*",JE!$AT:$AT,R$11),SUMIFS(JE!$E:$E,JE!$X:$X,"GAS Entec Co. Ltd (Jordan)",JE!$C:$C,"*"&amp;$D$3&amp;"*",JE!$AT:$AT,R$11))/1.1)</f>
        <v>0</v>
      </c>
      <c r="S5" s="379">
        <f>IF($A5="",IF($B5="Korea",SUMIFS(JE!$E:$E,JE!$X:$X,"(주)가스엔텍",JE!$C:$C,"*"&amp;$D$3&amp;"*",JE!$AT:$AT,S$11),SUMIFS(JE!$E:$E,JE!$X:$X,"GAS Entec Co. Ltd (Jordan)",JE!$C:$C,"*"&amp;$D$3&amp;"*",JE!$AT:$AT,S$11)),IF($B5="Korea",SUMIFS(JE!$E:$E,JE!$X:$X,"(주)가스엔텍",JE!$C:$C,"*"&amp;$D$3&amp;"*",JE!$AT:$AT,S$11),SUMIFS(JE!$E:$E,JE!$X:$X,"GAS Entec Co. Ltd (Jordan)",JE!$C:$C,"*"&amp;$D$3&amp;"*",JE!$AT:$AT,S$11))/1.1)</f>
        <v>0</v>
      </c>
      <c r="T5" s="379">
        <f>IF($A5="",IF($B5="Korea",SUMIFS(JE!$E:$E,JE!$X:$X,"(주)가스엔텍",JE!$C:$C,"*"&amp;$D$3&amp;"*",JE!$AT:$AT,T$11),SUMIFS(JE!$E:$E,JE!$X:$X,"GAS Entec Co. Ltd (Jordan)",JE!$C:$C,"*"&amp;$D$3&amp;"*",JE!$AT:$AT,T$11)),IF($B5="Korea",SUMIFS(JE!$E:$E,JE!$X:$X,"(주)가스엔텍",JE!$C:$C,"*"&amp;$D$3&amp;"*",JE!$AT:$AT,T$11),SUMIFS(JE!$E:$E,JE!$X:$X,"GAS Entec Co. Ltd (Jordan)",JE!$C:$C,"*"&amp;$D$3&amp;"*",JE!$AT:$AT,T$11))/1.1)</f>
        <v>0</v>
      </c>
      <c r="U5" s="379">
        <f>IF($A5="",IF($B5="Korea",SUMIFS(JE!$E:$E,JE!$X:$X,"(주)가스엔텍",JE!$C:$C,"*"&amp;$D$3&amp;"*",JE!$AT:$AT,U$11),SUMIFS(JE!$E:$E,JE!$X:$X,"GAS Entec Co. Ltd (Jordan)",JE!$C:$C,"*"&amp;$D$3&amp;"*",JE!$AT:$AT,U$11)),IF($B5="Korea",SUMIFS(JE!$E:$E,JE!$X:$X,"(주)가스엔텍",JE!$C:$C,"*"&amp;$D$3&amp;"*",JE!$AT:$AT,U$11),SUMIFS(JE!$E:$E,JE!$X:$X,"GAS Entec Co. Ltd (Jordan)",JE!$C:$C,"*"&amp;$D$3&amp;"*",JE!$AT:$AT,U$11))/1.1)</f>
        <v>0</v>
      </c>
      <c r="V5" s="379">
        <f>IF($A5="",IF($B5="Korea",SUMIFS(JE!$E:$E,JE!$X:$X,"(주)가스엔텍",JE!$C:$C,"*"&amp;$D$3&amp;"*",JE!$AT:$AT,V$11),SUMIFS(JE!$E:$E,JE!$X:$X,"GAS Entec Co. Ltd (Jordan)",JE!$C:$C,"*"&amp;$D$3&amp;"*",JE!$AT:$AT,V$11)),IF($B5="Korea",SUMIFS(JE!$E:$E,JE!$X:$X,"(주)가스엔텍",JE!$C:$C,"*"&amp;$D$3&amp;"*",JE!$AT:$AT,V$11),SUMIFS(JE!$E:$E,JE!$X:$X,"GAS Entec Co. Ltd (Jordan)",JE!$C:$C,"*"&amp;$D$3&amp;"*",JE!$AT:$AT,V$11))/1.1)</f>
        <v>0</v>
      </c>
      <c r="W5" s="379">
        <f t="shared" si="1"/>
        <v>10585217782</v>
      </c>
      <c r="Y5" s="371"/>
      <c r="Z5" s="371">
        <f>IF($A5="",IF($B5="Korea",SUMIFS(JE!$F:$F,JE!$X:$X,"(주)가스엔텍",JE!$C:$C,"*"&amp;$D$3&amp;"*",JE!$AT:$AT,Z$11),SUMIFS(JE!$F:$F,JE!$X:$X,"GAS Entec Co. Ltd (Jordan)",JE!$C:$C,"*"&amp;$D$3&amp;"*",JE!$AT:$AT,Z$11)),IF($B5="Korea",SUMIFS(JE!$F:$F,JE!$X:$X,"(주)가스엔텍",JE!$C:$C,"*"&amp;$D$3&amp;"*",JE!$AT:$AT,Z$11),SUMIFS(JE!$F:$F,JE!$X:$X,"GAS Entec Co. Ltd (Jordan)",JE!$C:$C,"*"&amp;$D$3&amp;"*",JE!$AT:$AT,Z$11))/1.1)</f>
        <v>0</v>
      </c>
      <c r="AA5" s="371">
        <f>IF($A5="",IF($B5="Korea",SUMIFS(JE!$F:$F,JE!$X:$X,"(주)가스엔텍",JE!$C:$C,"*"&amp;$D$3&amp;"*",JE!$AT:$AT,AA$11),SUMIFS(JE!$F:$F,JE!$X:$X,"GAS Entec Co. Ltd (Jordan)",JE!$C:$C,"*"&amp;$D$3&amp;"*",JE!$AT:$AT,AA$11)),IF($B5="Korea",SUMIFS(JE!$F:$F,JE!$X:$X,"(주)가스엔텍",JE!$C:$C,"*"&amp;$D$3&amp;"*",JE!$AT:$AT,AA$11),SUMIFS(JE!$F:$F,JE!$X:$X,"GAS Entec Co. Ltd (Jordan)",JE!$C:$C,"*"&amp;$D$3&amp;"*",JE!$AT:$AT,AA$11))/1.1)</f>
        <v>7857286101</v>
      </c>
      <c r="AB5" s="371">
        <f>IF($A5="",IF($B5="Korea",SUMIFS(JE!$F:$F,JE!$X:$X,"(주)가스엔텍",JE!$C:$C,"*"&amp;$D$3&amp;"*",JE!$AT:$AT,AB$11),SUMIFS(JE!$F:$F,JE!$X:$X,"GAS Entec Co. Ltd (Jordan)",JE!$C:$C,"*"&amp;$D$3&amp;"*",JE!$AT:$AT,AB$11)),IF($B5="Korea",SUMIFS(JE!$F:$F,JE!$X:$X,"(주)가스엔텍",JE!$C:$C,"*"&amp;$D$3&amp;"*",JE!$AT:$AT,AB$11),SUMIFS(JE!$F:$F,JE!$X:$X,"GAS Entec Co. Ltd (Jordan)",JE!$C:$C,"*"&amp;$D$3&amp;"*",JE!$AT:$AT,AB$11))/1.1)</f>
        <v>0</v>
      </c>
      <c r="AC5" s="371">
        <f>IF($A5="",IF($B5="Korea",SUMIFS(JE!$F:$F,JE!$X:$X,"(주)가스엔텍",JE!$C:$C,"*"&amp;$D$3&amp;"*",JE!$AT:$AT,AC$11),SUMIFS(JE!$F:$F,JE!$X:$X,"GAS Entec Co. Ltd (Jordan)",JE!$C:$C,"*"&amp;$D$3&amp;"*",JE!$AT:$AT,AC$11)),IF($B5="Korea",SUMIFS(JE!$F:$F,JE!$X:$X,"(주)가스엔텍",JE!$C:$C,"*"&amp;$D$3&amp;"*",JE!$AT:$AT,AC$11),SUMIFS(JE!$F:$F,JE!$X:$X,"GAS Entec Co. Ltd (Jordan)",JE!$C:$C,"*"&amp;$D$3&amp;"*",JE!$AT:$AT,AC$11))/1.1)</f>
        <v>2727659200</v>
      </c>
      <c r="AD5" s="371">
        <f>IF($A5="",IF($B5="Korea",SUMIFS(JE!$F:$F,JE!$X:$X,"(주)가스엔텍",JE!$C:$C,"*"&amp;$D$3&amp;"*",JE!$AT:$AT,AD$11),SUMIFS(JE!$F:$F,JE!$X:$X,"GAS Entec Co. Ltd (Jordan)",JE!$C:$C,"*"&amp;$D$3&amp;"*",JE!$AT:$AT,AD$11)),IF($B5="Korea",SUMIFS(JE!$F:$F,JE!$X:$X,"(주)가스엔텍",JE!$C:$C,"*"&amp;$D$3&amp;"*",JE!$AT:$AT,AD$11),SUMIFS(JE!$F:$F,JE!$X:$X,"GAS Entec Co. Ltd (Jordan)",JE!$C:$C,"*"&amp;$D$3&amp;"*",JE!$AT:$AT,AD$11))/1.1)</f>
        <v>0</v>
      </c>
      <c r="AE5" s="371">
        <f>IF($A5="",IF($B5="Korea",SUMIFS(JE!$F:$F,JE!$X:$X,"(주)가스엔텍",JE!$C:$C,"*"&amp;$D$3&amp;"*",JE!$AT:$AT,AE$11),SUMIFS(JE!$F:$F,JE!$X:$X,"GAS Entec Co. Ltd (Jordan)",JE!$C:$C,"*"&amp;$D$3&amp;"*",JE!$AT:$AT,AE$11)),IF($B5="Korea",SUMIFS(JE!$F:$F,JE!$X:$X,"(주)가스엔텍",JE!$C:$C,"*"&amp;$D$3&amp;"*",JE!$AT:$AT,AE$11),SUMIFS(JE!$F:$F,JE!$X:$X,"GAS Entec Co. Ltd (Jordan)",JE!$C:$C,"*"&amp;$D$3&amp;"*",JE!$AT:$AT,AE$11))/1.1)</f>
        <v>0</v>
      </c>
      <c r="AF5" s="371">
        <f>IF($A5="",IF($B5="Korea",SUMIFS(JE!$F:$F,JE!$X:$X,"(주)가스엔텍",JE!$C:$C,"*"&amp;$D$3&amp;"*",JE!$AT:$AT,AF$11),SUMIFS(JE!$F:$F,JE!$X:$X,"GAS Entec Co. Ltd (Jordan)",JE!$C:$C,"*"&amp;$D$3&amp;"*",JE!$AT:$AT,AF$11)),IF($B5="Korea",SUMIFS(JE!$F:$F,JE!$X:$X,"(주)가스엔텍",JE!$C:$C,"*"&amp;$D$3&amp;"*",JE!$AT:$AT,AF$11),SUMIFS(JE!$F:$F,JE!$X:$X,"GAS Entec Co. Ltd (Jordan)",JE!$C:$C,"*"&amp;$D$3&amp;"*",JE!$AT:$AT,AF$11))/1.1)</f>
        <v>0</v>
      </c>
      <c r="AG5" s="371">
        <f>IF($A5="",IF($B5="Korea",SUMIFS(JE!$F:$F,JE!$X:$X,"(주)가스엔텍",JE!$C:$C,"*"&amp;$D$3&amp;"*",JE!$AT:$AT,AG$11),SUMIFS(JE!$F:$F,JE!$X:$X,"GAS Entec Co. Ltd (Jordan)",JE!$C:$C,"*"&amp;$D$3&amp;"*",JE!$AT:$AT,AG$11)),IF($B5="Korea",SUMIFS(JE!$F:$F,JE!$X:$X,"(주)가스엔텍",JE!$C:$C,"*"&amp;$D$3&amp;"*",JE!$AT:$AT,AG$11),SUMIFS(JE!$F:$F,JE!$X:$X,"GAS Entec Co. Ltd (Jordan)",JE!$C:$C,"*"&amp;$D$3&amp;"*",JE!$AT:$AT,AG$11))/1.1)</f>
        <v>0</v>
      </c>
      <c r="AH5" s="371">
        <f>IF($A5="",IF($B5="Korea",SUMIFS(JE!$F:$F,JE!$X:$X,"(주)가스엔텍",JE!$C:$C,"*"&amp;$D$3&amp;"*",JE!$AT:$AT,AH$11),SUMIFS(JE!$F:$F,JE!$X:$X,"GAS Entec Co. Ltd (Jordan)",JE!$C:$C,"*"&amp;$D$3&amp;"*",JE!$AT:$AT,AH$11)),IF($B5="Korea",SUMIFS(JE!$F:$F,JE!$X:$X,"(주)가스엔텍",JE!$C:$C,"*"&amp;$D$3&amp;"*",JE!$AT:$AT,AH$11),SUMIFS(JE!$F:$F,JE!$X:$X,"GAS Entec Co. Ltd (Jordan)",JE!$C:$C,"*"&amp;$D$3&amp;"*",JE!$AT:$AT,AH$11))/1.1)</f>
        <v>0</v>
      </c>
      <c r="AI5" s="371">
        <f>IF($A5="",IF($B5="Korea",SUMIFS(JE!$F:$F,JE!$X:$X,"(주)가스엔텍",JE!$C:$C,"*"&amp;$D$3&amp;"*",JE!$AT:$AT,AI$11),SUMIFS(JE!$F:$F,JE!$X:$X,"GAS Entec Co. Ltd (Jordan)",JE!$C:$C,"*"&amp;$D$3&amp;"*",JE!$AT:$AT,AI$11)),IF($B5="Korea",SUMIFS(JE!$F:$F,JE!$X:$X,"(주)가스엔텍",JE!$C:$C,"*"&amp;$D$3&amp;"*",JE!$AT:$AT,AI$11),SUMIFS(JE!$F:$F,JE!$X:$X,"GAS Entec Co. Ltd (Jordan)",JE!$C:$C,"*"&amp;$D$3&amp;"*",JE!$AT:$AT,AI$11))/1.1)</f>
        <v>0</v>
      </c>
      <c r="AJ5" s="371">
        <f>IF($A5="",IF($B5="Korea",SUMIFS(JE!$F:$F,JE!$X:$X,"(주)가스엔텍",JE!$C:$C,"*"&amp;$D$3&amp;"*",JE!$AT:$AT,AJ$11),SUMIFS(JE!$F:$F,JE!$X:$X,"GAS Entec Co. Ltd (Jordan)",JE!$C:$C,"*"&amp;$D$3&amp;"*",JE!$AT:$AT,AJ$11)),IF($B5="Korea",SUMIFS(JE!$F:$F,JE!$X:$X,"(주)가스엔텍",JE!$C:$C,"*"&amp;$D$3&amp;"*",JE!$AT:$AT,AJ$11),SUMIFS(JE!$F:$F,JE!$X:$X,"GAS Entec Co. Ltd (Jordan)",JE!$C:$C,"*"&amp;$D$3&amp;"*",JE!$AT:$AT,AJ$11))/1.1)</f>
        <v>0</v>
      </c>
      <c r="AK5" s="371">
        <f>IF($A5="",IF($B5="Korea",SUMIFS(JE!$F:$F,JE!$X:$X,"(주)가스엔텍",JE!$C:$C,"*"&amp;$D$3&amp;"*",JE!$AT:$AT,AK$11),SUMIFS(JE!$F:$F,JE!$X:$X,"GAS Entec Co. Ltd (Jordan)",JE!$C:$C,"*"&amp;$D$3&amp;"*",JE!$AT:$AT,AK$11)),IF($B5="Korea",SUMIFS(JE!$F:$F,JE!$X:$X,"(주)가스엔텍",JE!$C:$C,"*"&amp;$D$3&amp;"*",JE!$AT:$AT,AK$11),SUMIFS(JE!$F:$F,JE!$X:$X,"GAS Entec Co. Ltd (Jordan)",JE!$C:$C,"*"&amp;$D$3&amp;"*",JE!$AT:$AT,AK$11))/1.1)</f>
        <v>0</v>
      </c>
      <c r="AL5" s="373"/>
      <c r="AM5" s="372">
        <f t="shared" si="3"/>
        <v>10585217782</v>
      </c>
      <c r="AO5" s="372"/>
      <c r="AP5" s="372">
        <f t="shared" si="6"/>
        <v>7857286101</v>
      </c>
      <c r="AQ5" s="372">
        <f t="shared" si="6"/>
        <v>-7857286101</v>
      </c>
      <c r="AR5" s="372">
        <f t="shared" si="6"/>
        <v>0</v>
      </c>
      <c r="AS5" s="372">
        <f t="shared" si="6"/>
        <v>272481</v>
      </c>
      <c r="AT5" s="372">
        <f t="shared" si="6"/>
        <v>0</v>
      </c>
      <c r="AU5" s="372">
        <f t="shared" si="6"/>
        <v>0</v>
      </c>
      <c r="AV5" s="372">
        <f t="shared" si="6"/>
        <v>0</v>
      </c>
      <c r="AW5" s="372">
        <f t="shared" si="6"/>
        <v>0</v>
      </c>
      <c r="AX5" s="372">
        <f t="shared" si="6"/>
        <v>0</v>
      </c>
      <c r="AY5" s="372">
        <f t="shared" si="6"/>
        <v>0</v>
      </c>
      <c r="AZ5" s="372">
        <f t="shared" si="6"/>
        <v>0</v>
      </c>
      <c r="BA5" s="372">
        <f t="shared" si="6"/>
        <v>0</v>
      </c>
      <c r="BB5" s="373">
        <f t="shared" si="6"/>
        <v>0</v>
      </c>
      <c r="BC5" s="372">
        <f t="shared" si="5"/>
        <v>10585217782</v>
      </c>
    </row>
    <row r="6" spans="2:55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9"/>
      <c r="J6" s="379">
        <f>IF($A6="",IF($B6="Korea",SUMIFS(JE!$AR:$AR,JE!$X:$X,"(주)가스엔텍",JE!$E:$E,"&lt;&gt;0",JE!$C:$C,"*"&amp;$D$3&amp;"*",JE!$AT:$AT,J$11),SUMIFS(JE!$AR:$AR,JE!$X:$X,"GAS Entec Co. Ltd (Jordan)",JE!$E:$E,"&lt;&gt;0",JE!$C:$C,"*"&amp;$D$3&amp;"*",JE!$AT:$AT,J$11)),IF($B6="Korea",SUMIFS(JE!$AR:$AR,JE!$X:$X,"(주)가스엔텍",JE!$E:$E,"&lt;&gt;0",JE!$C:$C,"*"&amp;$D$3&amp;"*",JE!$AT:$AT,J$11),SUMIFS(JE!$AR:$AR,JE!$X:$X,"GAS Entec Co. Ltd (Jordan)",JE!$E:$E,"&lt;&gt;0",JE!$C:$C,"*"&amp;$D$3&amp;"*",JE!$AT:$AT,J$11))/1.1)</f>
        <v>5540512</v>
      </c>
      <c r="K6" s="379">
        <f>IF($A6="",IF($B6="Korea",SUMIFS(JE!$AR:$AR,JE!$X:$X,"(주)가스엔텍",JE!$E:$E,"&lt;&gt;0",JE!$C:$C,"*"&amp;$D$3&amp;"*",JE!$AT:$AT,K$11),SUMIFS(JE!$AR:$AR,JE!$X:$X,"GAS Entec Co. Ltd (Jordan)",JE!$E:$E,"&lt;&gt;0",JE!$C:$C,"*"&amp;$D$3&amp;"*",JE!$AT:$AT,K$11)),IF($B6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6" s="379">
        <f>IF($A6="",IF($B6="Korea",SUMIFS(JE!$AR:$AR,JE!$X:$X,"(주)가스엔텍",JE!$E:$E,"&lt;&gt;0",JE!$C:$C,"*"&amp;$D$3&amp;"*",JE!$AT:$AT,L$11),SUMIFS(JE!$AR:$AR,JE!$X:$X,"GAS Entec Co. Ltd (Jordan)",JE!$E:$E,"&lt;&gt;0",JE!$C:$C,"*"&amp;$D$3&amp;"*",JE!$AT:$AT,L$11)),IF($B6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6" s="379">
        <f>IF($A6="",IF($B6="Korea",SUMIFS(JE!$AR:$AR,JE!$X:$X,"(주)가스엔텍",JE!$E:$E,"&lt;&gt;0",JE!$C:$C,"*"&amp;$D$3&amp;"*",JE!$AT:$AT,M$11),SUMIFS(JE!$AR:$AR,JE!$X:$X,"GAS Entec Co. Ltd (Jordan)",JE!$E:$E,"&lt;&gt;0",JE!$C:$C,"*"&amp;$D$3&amp;"*",JE!$AT:$AT,M$11)),IF($B6="Korea",SUMIFS(JE!$AR:$AR,JE!$X:$X,"(주)가스엔텍",JE!$E:$E,"&lt;&gt;0",JE!$C:$C,"*"&amp;$D$3&amp;"*",JE!$AT:$AT,M$11),SUMIFS(JE!$AR:$AR,JE!$X:$X,"GAS Entec Co. Ltd (Jordan)",JE!$E:$E,"&lt;&gt;0",JE!$C:$C,"*"&amp;$D$3&amp;"*",JE!$AT:$AT,M$11))/1.1)</f>
        <v>2073698.33</v>
      </c>
      <c r="N6" s="379">
        <f>IF($A6="",IF($B6="Korea",SUMIFS(JE!$AR:$AR,JE!$X:$X,"(주)가스엔텍",JE!$E:$E,"&lt;&gt;0",JE!$C:$C,"*"&amp;$D$3&amp;"*",JE!$AT:$AT,N$11),SUMIFS(JE!$AR:$AR,JE!$X:$X,"GAS Entec Co. Ltd (Jordan)",JE!$E:$E,"&lt;&gt;0",JE!$C:$C,"*"&amp;$D$3&amp;"*",JE!$AT:$AT,N$11)),IF($B6="Korea",SUMIFS(JE!$AR:$AR,JE!$X:$X,"(주)가스엔텍",JE!$E:$E,"&lt;&gt;0",JE!$C:$C,"*"&amp;$D$3&amp;"*",JE!$AT:$AT,N$11),SUMIFS(JE!$AR:$AR,JE!$X:$X,"GAS Entec Co. Ltd (Jordan)",JE!$E:$E,"&lt;&gt;0",JE!$C:$C,"*"&amp;$D$3&amp;"*",JE!$AT:$AT,N$11))/1.1)</f>
        <v>35324.400000000001</v>
      </c>
      <c r="O6" s="379">
        <f>IF($A6="",IF($B6="Korea",SUMIFS(JE!$AR:$AR,JE!$X:$X,"(주)가스엔텍",JE!$E:$E,"&lt;&gt;0",JE!$C:$C,"*"&amp;$D$3&amp;"*",JE!$AT:$AT,O$11),SUMIFS(JE!$AR:$AR,JE!$X:$X,"GAS Entec Co. Ltd (Jordan)",JE!$E:$E,"&lt;&gt;0",JE!$C:$C,"*"&amp;$D$3&amp;"*",JE!$AT:$AT,O$11)),IF($B6="Korea",SUMIFS(JE!$AR:$AR,JE!$X:$X,"(주)가스엔텍",JE!$E:$E,"&lt;&gt;0",JE!$C:$C,"*"&amp;$D$3&amp;"*",JE!$AT:$AT,O$11),SUMIFS(JE!$AR:$AR,JE!$X:$X,"GAS Entec Co. Ltd (Jordan)",JE!$E:$E,"&lt;&gt;0",JE!$C:$C,"*"&amp;$D$3&amp;"*",JE!$AT:$AT,O$11))/1.1)</f>
        <v>718307.37</v>
      </c>
      <c r="P6" s="379">
        <f>IF($A6="",IF($B6="Korea",SUMIFS(JE!$AR:$AR,JE!$X:$X,"(주)가스엔텍",JE!$E:$E,"&lt;&gt;0",JE!$C:$C,"*"&amp;$D$3&amp;"*",JE!$AT:$AT,P$11),SUMIFS(JE!$AR:$AR,JE!$X:$X,"GAS Entec Co. Ltd (Jordan)",JE!$E:$E,"&lt;&gt;0",JE!$C:$C,"*"&amp;$D$3&amp;"*",JE!$AT:$AT,P$11)),IF($B6="Korea",SUMIFS(JE!$AR:$AR,JE!$X:$X,"(주)가스엔텍",JE!$E:$E,"&lt;&gt;0",JE!$C:$C,"*"&amp;$D$3&amp;"*",JE!$AT:$AT,P$11),SUMIFS(JE!$AR:$AR,JE!$X:$X,"GAS Entec Co. Ltd (Jordan)",JE!$E:$E,"&lt;&gt;0",JE!$C:$C,"*"&amp;$D$3&amp;"*",JE!$AT:$AT,P$11))/1.1)</f>
        <v>10649.37</v>
      </c>
      <c r="Q6" s="379">
        <f>IF($A6="",IF($B6="Korea",SUMIFS(JE!$AR:$AR,JE!$X:$X,"(주)가스엔텍",JE!$E:$E,"&lt;&gt;0",JE!$C:$C,"*"&amp;$D$3&amp;"*",JE!$AT:$AT,Q$11),SUMIFS(JE!$AR:$AR,JE!$X:$X,"GAS Entec Co. Ltd (Jordan)",JE!$E:$E,"&lt;&gt;0",JE!$C:$C,"*"&amp;$D$3&amp;"*",JE!$AT:$AT,Q$11)),IF($B6="Korea",SUMIFS(JE!$AR:$AR,JE!$X:$X,"(주)가스엔텍",JE!$E:$E,"&lt;&gt;0",JE!$C:$C,"*"&amp;$D$3&amp;"*",JE!$AT:$AT,Q$11),SUMIFS(JE!$AR:$AR,JE!$X:$X,"GAS Entec Co. Ltd (Jordan)",JE!$E:$E,"&lt;&gt;0",JE!$C:$C,"*"&amp;$D$3&amp;"*",JE!$AT:$AT,Q$11))/1.1)</f>
        <v>74334.28</v>
      </c>
      <c r="R6" s="379">
        <f>IF($A6="",IF($B6="Korea",SUMIFS(JE!$AR:$AR,JE!$X:$X,"(주)가스엔텍",JE!$E:$E,"&lt;&gt;0",JE!$C:$C,"*"&amp;$D$3&amp;"*",JE!$AT:$AT,R$11),SUMIFS(JE!$AR:$AR,JE!$X:$X,"GAS Entec Co. Ltd (Jordan)",JE!$E:$E,"&lt;&gt;0",JE!$C:$C,"*"&amp;$D$3&amp;"*",JE!$AT:$AT,R$11)),IF($B6="Korea",SUMIFS(JE!$AR:$AR,JE!$X:$X,"(주)가스엔텍",JE!$E:$E,"&lt;&gt;0",JE!$C:$C,"*"&amp;$D$3&amp;"*",JE!$AT:$AT,R$11),SUMIFS(JE!$AR:$AR,JE!$X:$X,"GAS Entec Co. Ltd (Jordan)",JE!$E:$E,"&lt;&gt;0",JE!$C:$C,"*"&amp;$D$3&amp;"*",JE!$AT:$AT,R$11))/1.1)</f>
        <v>18061879.5</v>
      </c>
      <c r="S6" s="379">
        <f>IF($A6="",IF($B6="Korea",SUMIFS(JE!$AR:$AR,JE!$X:$X,"(주)가스엔텍",JE!$E:$E,"&lt;&gt;0",JE!$C:$C,"*"&amp;$D$3&amp;"*",JE!$AT:$AT,S$11),SUMIFS(JE!$AR:$AR,JE!$X:$X,"GAS Entec Co. Ltd (Jordan)",JE!$E:$E,"&lt;&gt;0",JE!$C:$C,"*"&amp;$D$3&amp;"*",JE!$AT:$AT,S$11)),IF($B6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6" s="379">
        <f>IF($A6="",IF($B6="Korea",SUMIFS(JE!$AR:$AR,JE!$X:$X,"(주)가스엔텍",JE!$E:$E,"&lt;&gt;0",JE!$C:$C,"*"&amp;$D$3&amp;"*",JE!$AT:$AT,T$11),SUMIFS(JE!$AR:$AR,JE!$X:$X,"GAS Entec Co. Ltd (Jordan)",JE!$E:$E,"&lt;&gt;0",JE!$C:$C,"*"&amp;$D$3&amp;"*",JE!$AT:$AT,T$11)),IF($B6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6" s="379">
        <f>IF($A6="",IF($B6="Korea",SUMIFS(JE!$AR:$AR,JE!$X:$X,"(주)가스엔텍",JE!$E:$E,"&lt;&gt;0",JE!$C:$C,"*"&amp;$D$3&amp;"*",JE!$AT:$AT,U$11),SUMIFS(JE!$AR:$AR,JE!$X:$X,"GAS Entec Co. Ltd (Jordan)",JE!$E:$E,"&lt;&gt;0",JE!$C:$C,"*"&amp;$D$3&amp;"*",JE!$AT:$AT,U$11)),IF($B6="Korea",SUMIFS(JE!$AR:$AR,JE!$X:$X,"(주)가스엔텍",JE!$E:$E,"&lt;&gt;0",JE!$C:$C,"*"&amp;$D$3&amp;"*",JE!$AT:$AT,U$11),SUMIFS(JE!$AR:$AR,JE!$X:$X,"GAS Entec Co. Ltd (Jordan)",JE!$E:$E,"&lt;&gt;0",JE!$C:$C,"*"&amp;$D$3&amp;"*",JE!$AT:$AT,U$11))/1.1)</f>
        <v>0</v>
      </c>
      <c r="V6" s="380"/>
      <c r="W6" s="379">
        <f t="shared" si="1"/>
        <v>26514705.25</v>
      </c>
      <c r="Y6" s="371"/>
      <c r="Z6" s="371">
        <f>IF($A6="",IF($B6="Korea",SUMIFS(JE!$AR:$AR,JE!$X:$X,"(주)가스엔텍",JE!$F:$F,"&lt;&gt;0",JE!$C:$C,"*"&amp;$D$3&amp;"*",JE!$AT:$AT,Z$11),SUMIFS(JE!$AR:$AR,JE!$X:$X,"GAS Entec Co. Ltd (Jordan)",JE!$F:$F,"&lt;&gt;0",JE!$C:$C,"*"&amp;$D$3&amp;"*",JE!$AT:$AT,Z$11)),IF($B6="Korea",SUMIFS(JE!$AR:$AR,JE!$X:$X,"(주)가스엔텍",JE!$F:$F,"&lt;&gt;0",JE!$C:$C,"*"&amp;$D$3&amp;"*",JE!$AT:$AT,Z$11),SUMIFS(JE!$AR:$AR,JE!$X:$X,"GAS Entec Co. Ltd (Jordan)",JE!$F:$F,"&lt;&gt;0",JE!$C:$C,"*"&amp;$D$3&amp;"*",JE!$AT:$AT,Z$11))/1.1)</f>
        <v>5540512</v>
      </c>
      <c r="AA6" s="371">
        <f>IF($A6="",IF($B6="Korea",SUMIFS(JE!$AR:$AR,JE!$X:$X,"(주)가스엔텍",JE!$F:$F,"&lt;&gt;0",JE!$C:$C,"*"&amp;$D$3&amp;"*",JE!$AT:$AT,AA$11),SUMIFS(JE!$AR:$AR,JE!$X:$X,"GAS Entec Co. Ltd (Jordan)",JE!$F:$F,"&lt;&gt;0",JE!$C:$C,"*"&amp;$D$3&amp;"*",JE!$AT:$AT,AA$11)),IF($B6="Korea",SUMIFS(JE!$AR:$AR,JE!$X:$X,"(주)가스엔텍",JE!$F:$F,"&lt;&gt;0",JE!$C:$C,"*"&amp;$D$3&amp;"*",JE!$AT:$AT,AA$11),SUMIFS(JE!$AR:$AR,JE!$X:$X,"GAS Entec Co. Ltd (Jordan)",JE!$F:$F,"&lt;&gt;0",JE!$C:$C,"*"&amp;$D$3&amp;"*",JE!$AT:$AT,AA$11))/1.1)</f>
        <v>0</v>
      </c>
      <c r="AB6" s="371">
        <f>IF($A6="",IF($B6="Korea",SUMIFS(JE!$AR:$AR,JE!$X:$X,"(주)가스엔텍",JE!$F:$F,"&lt;&gt;0",JE!$C:$C,"*"&amp;$D$3&amp;"*",JE!$AT:$AT,AB$11),SUMIFS(JE!$AR:$AR,JE!$X:$X,"GAS Entec Co. Ltd (Jordan)",JE!$F:$F,"&lt;&gt;0",JE!$C:$C,"*"&amp;$D$3&amp;"*",JE!$AT:$AT,AB$11)),IF($B6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6" s="371">
        <f>IF($A6="",IF($B6="Korea",SUMIFS(JE!$AR:$AR,JE!$X:$X,"(주)가스엔텍",JE!$F:$F,"&lt;&gt;0",JE!$C:$C,"*"&amp;$D$3&amp;"*",JE!$AT:$AT,AC$11),SUMIFS(JE!$AR:$AR,JE!$X:$X,"GAS Entec Co. Ltd (Jordan)",JE!$F:$F,"&lt;&gt;0",JE!$C:$C,"*"&amp;$D$3&amp;"*",JE!$AT:$AT,AC$11)),IF($B6="Korea",SUMIFS(JE!$AR:$AR,JE!$X:$X,"(주)가스엔텍",JE!$F:$F,"&lt;&gt;0",JE!$C:$C,"*"&amp;$D$3&amp;"*",JE!$AT:$AT,AC$11),SUMIFS(JE!$AR:$AR,JE!$X:$X,"GAS Entec Co. Ltd (Jordan)",JE!$F:$F,"&lt;&gt;0",JE!$C:$C,"*"&amp;$D$3&amp;"*",JE!$AT:$AT,AC$11))/1.1)</f>
        <v>2073698.33</v>
      </c>
      <c r="AD6" s="371">
        <f>IF($A6="",IF($B6="Korea",SUMIFS(JE!$AR:$AR,JE!$X:$X,"(주)가스엔텍",JE!$F:$F,"&lt;&gt;0",JE!$C:$C,"*"&amp;$D$3&amp;"*",JE!$AT:$AT,AD$11),SUMIFS(JE!$AR:$AR,JE!$X:$X,"GAS Entec Co. Ltd (Jordan)",JE!$F:$F,"&lt;&gt;0",JE!$C:$C,"*"&amp;$D$3&amp;"*",JE!$AT:$AT,AD$11)),IF($B6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6" s="371">
        <f>IF($A6="",IF($B6="Korea",SUMIFS(JE!$AR:$AR,JE!$X:$X,"(주)가스엔텍",JE!$F:$F,"&lt;&gt;0",JE!$C:$C,"*"&amp;$D$3&amp;"*",JE!$AT:$AT,AE$11),SUMIFS(JE!$AR:$AR,JE!$X:$X,"GAS Entec Co. Ltd (Jordan)",JE!$F:$F,"&lt;&gt;0",JE!$C:$C,"*"&amp;$D$3&amp;"*",JE!$AT:$AT,AE$11)),IF($B6="Korea",SUMIFS(JE!$AR:$AR,JE!$X:$X,"(주)가스엔텍",JE!$F:$F,"&lt;&gt;0",JE!$C:$C,"*"&amp;$D$3&amp;"*",JE!$AT:$AT,AE$11),SUMIFS(JE!$AR:$AR,JE!$X:$X,"GAS Entec Co. Ltd (Jordan)",JE!$F:$F,"&lt;&gt;0",JE!$C:$C,"*"&amp;$D$3&amp;"*",JE!$AT:$AT,AE$11))/1.1)</f>
        <v>731576.76073342736</v>
      </c>
      <c r="AF6" s="371">
        <f>IF($A6="",IF($B6="Korea",SUMIFS(JE!$AR:$AR,JE!$X:$X,"(주)가스엔텍",JE!$F:$F,"&lt;&gt;0",JE!$C:$C,"*"&amp;$D$3&amp;"*",JE!$AT:$AT,AF$11),SUMIFS(JE!$AR:$AR,JE!$X:$X,"GAS Entec Co. Ltd (Jordan)",JE!$F:$F,"&lt;&gt;0",JE!$C:$C,"*"&amp;$D$3&amp;"*",JE!$AT:$AT,AF$11)),IF($B6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6" s="371">
        <f>IF($A6="",IF($B6="Korea",SUMIFS(JE!$AR:$AR,JE!$X:$X,"(주)가스엔텍",JE!$F:$F,"&lt;&gt;0",JE!$C:$C,"*"&amp;$D$3&amp;"*",JE!$AT:$AT,AG$11),SUMIFS(JE!$AR:$AR,JE!$X:$X,"GAS Entec Co. Ltd (Jordan)",JE!$F:$F,"&lt;&gt;0",JE!$C:$C,"*"&amp;$D$3&amp;"*",JE!$AT:$AT,AG$11)),IF($B6="Korea",SUMIFS(JE!$AR:$AR,JE!$X:$X,"(주)가스엔텍",JE!$F:$F,"&lt;&gt;0",JE!$C:$C,"*"&amp;$D$3&amp;"*",JE!$AT:$AT,AG$11),SUMIFS(JE!$AR:$AR,JE!$X:$X,"GAS Entec Co. Ltd (Jordan)",JE!$F:$F,"&lt;&gt;0",JE!$C:$C,"*"&amp;$D$3&amp;"*",JE!$AT:$AT,AG$11))/1.1)</f>
        <v>1696.76</v>
      </c>
      <c r="AH6" s="371">
        <f>IF($A6="",IF($B6="Korea",SUMIFS(JE!$AR:$AR,JE!$X:$X,"(주)가스엔텍",JE!$F:$F,"&lt;&gt;0",JE!$C:$C,"*"&amp;$D$3&amp;"*",JE!$AT:$AT,AH$11),SUMIFS(JE!$AR:$AR,JE!$X:$X,"GAS Entec Co. Ltd (Jordan)",JE!$F:$F,"&lt;&gt;0",JE!$C:$C,"*"&amp;$D$3&amp;"*",JE!$AT:$AT,AH$11)),IF($B6="Korea",SUMIFS(JE!$AR:$AR,JE!$X:$X,"(주)가스엔텍",JE!$F:$F,"&lt;&gt;0",JE!$C:$C,"*"&amp;$D$3&amp;"*",JE!$AT:$AT,AH$11),SUMIFS(JE!$AR:$AR,JE!$X:$X,"GAS Entec Co. Ltd (Jordan)",JE!$F:$F,"&lt;&gt;0",JE!$C:$C,"*"&amp;$D$3&amp;"*",JE!$AT:$AT,AH$11))/1.1)</f>
        <v>18015475.390000001</v>
      </c>
      <c r="AI6" s="371">
        <f>IF($A6="",IF($B6="Korea",SUMIFS(JE!$AR:$AR,JE!$X:$X,"(주)가스엔텍",JE!$F:$F,"&lt;&gt;0",JE!$C:$C,"*"&amp;$D$3&amp;"*",JE!$AT:$AT,AI$11),SUMIFS(JE!$AR:$AR,JE!$X:$X,"GAS Entec Co. Ltd (Jordan)",JE!$F:$F,"&lt;&gt;0",JE!$C:$C,"*"&amp;$D$3&amp;"*",JE!$AT:$AT,AI$11)),IF($B6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6" s="371">
        <f>IF($A6="",IF($B6="Korea",SUMIFS(JE!$AR:$AR,JE!$X:$X,"(주)가스엔텍",JE!$F:$F,"&lt;&gt;0",JE!$C:$C,"*"&amp;$D$3&amp;"*",JE!$AT:$AT,AJ$11),SUMIFS(JE!$AR:$AR,JE!$X:$X,"GAS Entec Co. Ltd (Jordan)",JE!$F:$F,"&lt;&gt;0",JE!$C:$C,"*"&amp;$D$3&amp;"*",JE!$AT:$AT,AJ$11)),IF($B6="Korea",SUMIFS(JE!$AR:$AR,JE!$X:$X,"(주)가스엔텍",JE!$F:$F,"&lt;&gt;0",JE!$C:$C,"*"&amp;$D$3&amp;"*",JE!$AT:$AT,AJ$11),SUMIFS(JE!$AR:$AR,JE!$X:$X,"GAS Entec Co. Ltd (Jordan)",JE!$F:$F,"&lt;&gt;0",JE!$C:$C,"*"&amp;$D$3&amp;"*",JE!$AT:$AT,AJ$11))/1.1)</f>
        <v>0</v>
      </c>
      <c r="AK6" s="371">
        <f>IF($A6="",IF($B6="Korea",SUMIFS(JE!$AR:$AR,JE!$X:$X,"(주)가스엔텍",JE!$F:$F,"&lt;&gt;0",JE!$C:$C,"*"&amp;$D$3&amp;"*",JE!$AT:$AT,AK$11),SUMIFS(JE!$AR:$AR,JE!$X:$X,"GAS Entec Co. Ltd (Jordan)",JE!$F:$F,"&lt;&gt;0",JE!$C:$C,"*"&amp;$D$3&amp;"*",JE!$AT:$AT,AK$11)),IF($B6="Korea",SUMIFS(JE!$AR:$AR,JE!$X:$X,"(주)가스엔텍",JE!$F:$F,"&lt;&gt;0",JE!$C:$C,"*"&amp;$D$3&amp;"*",JE!$AT:$AT,AK$11),SUMIFS(JE!$AR:$AR,JE!$X:$X,"GAS Entec Co. Ltd (Jordan)",JE!$F:$F,"&lt;&gt;0",JE!$C:$C,"*"&amp;$D$3&amp;"*",JE!$AT:$AT,AK$11))/1.1)</f>
        <v>0</v>
      </c>
      <c r="AL6" s="373"/>
      <c r="AM6" s="372">
        <f t="shared" si="3"/>
        <v>26514705.25</v>
      </c>
      <c r="AO6" s="372"/>
      <c r="AP6" s="372">
        <f t="shared" si="6"/>
        <v>0</v>
      </c>
      <c r="AQ6" s="372">
        <f t="shared" si="6"/>
        <v>0</v>
      </c>
      <c r="AR6" s="372">
        <f t="shared" si="6"/>
        <v>0</v>
      </c>
      <c r="AS6" s="372">
        <f t="shared" si="6"/>
        <v>0</v>
      </c>
      <c r="AT6" s="372">
        <f t="shared" si="6"/>
        <v>35324.400000000001</v>
      </c>
      <c r="AU6" s="372">
        <f t="shared" si="6"/>
        <v>-13269.390733427368</v>
      </c>
      <c r="AV6" s="372">
        <f t="shared" si="6"/>
        <v>10649.37</v>
      </c>
      <c r="AW6" s="372">
        <f t="shared" si="6"/>
        <v>72637.52</v>
      </c>
      <c r="AX6" s="372">
        <f t="shared" si="6"/>
        <v>46404.109999999404</v>
      </c>
      <c r="AY6" s="372">
        <f t="shared" si="6"/>
        <v>0</v>
      </c>
      <c r="AZ6" s="372">
        <f t="shared" si="6"/>
        <v>0</v>
      </c>
      <c r="BA6" s="372">
        <f t="shared" si="6"/>
        <v>0</v>
      </c>
      <c r="BB6" s="373">
        <f t="shared" si="6"/>
        <v>0</v>
      </c>
      <c r="BC6" s="372">
        <f t="shared" si="5"/>
        <v>26514705.25</v>
      </c>
    </row>
    <row r="7" spans="2:55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9"/>
      <c r="J7" s="379">
        <f>IF($A7="",IF($B7="Korea",SUMIFS(JE!$E:$E,JE!$X:$X,"(주)가스엔텍",JE!$C:$C,$D$2,JE!$AT:$AT,J$11),SUMIFS(JE!$E:$E,JE!$X:$X,"GAS Entec Co. Ltd (Jordan)",JE!$C:$C,$D$2,JE!$AT:$AT,J$11)),IF($B7="Korea",SUMIFS(JE!$E:$E,JE!$X:$X,"(주)가스엔텍",JE!$C:$C,$D$2,JE!$AT:$AT,J$11),SUMIFS(JE!$E:$E,JE!$X:$X,"GAS Entec Co. Ltd (Jordan)",JE!$C:$C,$D$2,JE!$AT:$AT,J$11))/1.1)</f>
        <v>7946756362</v>
      </c>
      <c r="K7" s="379">
        <f>IF($A7="",IF($B7="Korea",SUMIFS(JE!$E:$E,JE!$X:$X,"(주)가스엔텍",JE!$C:$C,$D$2,JE!$AT:$AT,K$11),SUMIFS(JE!$E:$E,JE!$X:$X,"GAS Entec Co. Ltd (Jordan)",JE!$C:$C,$D$2,JE!$AT:$AT,K$11)),IF($B7="Korea",SUMIFS(JE!$E:$E,JE!$X:$X,"(주)가스엔텍",JE!$C:$C,$D$2,JE!$AT:$AT,K$11),SUMIFS(JE!$E:$E,JE!$X:$X,"GAS Entec Co. Ltd (Jordan)",JE!$C:$C,$D$2,JE!$AT:$AT,K$11))/1.1)</f>
        <v>0</v>
      </c>
      <c r="L7" s="379">
        <f>IF($A7="",IF($B7="Korea",SUMIFS(JE!$E:$E,JE!$X:$X,"(주)가스엔텍",JE!$C:$C,$D$2,JE!$AT:$AT,L$11),SUMIFS(JE!$E:$E,JE!$X:$X,"GAS Entec Co. Ltd (Jordan)",JE!$C:$C,$D$2,JE!$AT:$AT,L$11)),IF($B7="Korea",SUMIFS(JE!$E:$E,JE!$X:$X,"(주)가스엔텍",JE!$C:$C,$D$2,JE!$AT:$AT,L$11),SUMIFS(JE!$E:$E,JE!$X:$X,"GAS Entec Co. Ltd (Jordan)",JE!$C:$C,$D$2,JE!$AT:$AT,L$11))/1.1)</f>
        <v>0</v>
      </c>
      <c r="M7" s="379">
        <f>IF($A7="",IF($B7="Korea",SUMIFS(JE!$E:$E,JE!$X:$X,"(주)가스엔텍",JE!$C:$C,$D$2,JE!$AT:$AT,M$11),SUMIFS(JE!$E:$E,JE!$X:$X,"GAS Entec Co. Ltd (Jordan)",JE!$C:$C,$D$2,JE!$AT:$AT,M$11)),IF($B7="Korea",SUMIFS(JE!$E:$E,JE!$X:$X,"(주)가스엔텍",JE!$C:$C,$D$2,JE!$AT:$AT,M$11),SUMIFS(JE!$E:$E,JE!$X:$X,"GAS Entec Co. Ltd (Jordan)",JE!$C:$C,$D$2,JE!$AT:$AT,M$11))/1.1)</f>
        <v>2957094431.6630001</v>
      </c>
      <c r="N7" s="379">
        <f>IF($A7="",IF($B7="Korea",SUMIFS(JE!$E:$E,JE!$X:$X,"(주)가스엔텍",JE!$C:$C,$D$2,JE!$AT:$AT,N$11),SUMIFS(JE!$E:$E,JE!$X:$X,"GAS Entec Co. Ltd (Jordan)",JE!$C:$C,$D$2,JE!$AT:$AT,N$11)),IF($B7="Korea",SUMIFS(JE!$E:$E,JE!$X:$X,"(주)가스엔텍",JE!$C:$C,$D$2,JE!$AT:$AT,N$11),SUMIFS(JE!$E:$E,JE!$X:$X,"GAS Entec Co. Ltd (Jordan)",JE!$C:$C,$D$2,JE!$AT:$AT,N$11))/1.1)</f>
        <v>48797125.960000001</v>
      </c>
      <c r="O7" s="379">
        <f>IF($A7="",IF($B7="Korea",SUMIFS(JE!$E:$E,JE!$X:$X,"(주)가스엔텍",JE!$C:$C,$D$2,JE!$AT:$AT,O$11),SUMIFS(JE!$E:$E,JE!$X:$X,"GAS Entec Co. Ltd (Jordan)",JE!$C:$C,$D$2,JE!$AT:$AT,O$11)),IF($B7="Korea",SUMIFS(JE!$E:$E,JE!$X:$X,"(주)가스엔텍",JE!$C:$C,$D$2,JE!$AT:$AT,O$11),SUMIFS(JE!$E:$E,JE!$X:$X,"GAS Entec Co. Ltd (Jordan)",JE!$C:$C,$D$2,JE!$AT:$AT,O$11))/1.1)</f>
        <v>976143418.227</v>
      </c>
      <c r="P7" s="379">
        <f>IF($A7="",IF($B7="Korea",SUMIFS(JE!$E:$E,JE!$X:$X,"(주)가스엔텍",JE!$C:$C,$D$2,JE!$AT:$AT,P$11),SUMIFS(JE!$E:$E,JE!$X:$X,"GAS Entec Co. Ltd (Jordan)",JE!$C:$C,$D$2,JE!$AT:$AT,P$11)),IF($B7="Korea",SUMIFS(JE!$E:$E,JE!$X:$X,"(주)가스엔텍",JE!$C:$C,$D$2,JE!$AT:$AT,P$11),SUMIFS(JE!$E:$E,JE!$X:$X,"GAS Entec Co. Ltd (Jordan)",JE!$C:$C,$D$2,JE!$AT:$AT,P$11))/1.1)</f>
        <v>14629153.387000002</v>
      </c>
      <c r="Q7" s="379">
        <f>IF($A7="",IF($B7="Korea",SUMIFS(JE!$E:$E,JE!$X:$X,"(주)가스엔텍",JE!$C:$C,$D$2,JE!$AT:$AT,Q$11),SUMIFS(JE!$E:$E,JE!$X:$X,"GAS Entec Co. Ltd (Jordan)",JE!$C:$C,$D$2,JE!$AT:$AT,Q$11)),IF($B7="Korea",SUMIFS(JE!$E:$E,JE!$X:$X,"(주)가스엔텍",JE!$C:$C,$D$2,JE!$AT:$AT,Q$11),SUMIFS(JE!$E:$E,JE!$X:$X,"GAS Entec Co. Ltd (Jordan)",JE!$C:$C,$D$2,JE!$AT:$AT,Q$11))/1.1)</f>
        <v>103915050</v>
      </c>
      <c r="R7" s="379">
        <f>IF($A7="",IF($B7="Korea",SUMIFS(JE!$E:$E,JE!$X:$X,"(주)가스엔텍",JE!$C:$C,$D$2,JE!$AT:$AT,R$11),SUMIFS(JE!$E:$E,JE!$X:$X,"GAS Entec Co. Ltd (Jordan)",JE!$C:$C,$D$2,JE!$AT:$AT,R$11)),IF($B7="Korea",SUMIFS(JE!$E:$E,JE!$X:$X,"(주)가스엔텍",JE!$C:$C,$D$2,JE!$AT:$AT,R$11),SUMIFS(JE!$E:$E,JE!$X:$X,"GAS Entec Co. Ltd (Jordan)",JE!$C:$C,$D$2,JE!$AT:$AT,R$11))/1.1)</f>
        <v>25183110425.136002</v>
      </c>
      <c r="S7" s="379">
        <f>IF($A7="",IF($B7="Korea",SUMIFS(JE!$E:$E,JE!$X:$X,"(주)가스엔텍",JE!$C:$C,$D$2,JE!$AT:$AT,S$11),SUMIFS(JE!$E:$E,JE!$X:$X,"GAS Entec Co. Ltd (Jordan)",JE!$C:$C,$D$2,JE!$AT:$AT,S$11)),IF($B7="Korea",SUMIFS(JE!$E:$E,JE!$X:$X,"(주)가스엔텍",JE!$C:$C,$D$2,JE!$AT:$AT,S$11),SUMIFS(JE!$E:$E,JE!$X:$X,"GAS Entec Co. Ltd (Jordan)",JE!$C:$C,$D$2,JE!$AT:$AT,S$11))/1.1)</f>
        <v>0</v>
      </c>
      <c r="T7" s="379">
        <f>IF($A7="",IF($B7="Korea",SUMIFS(JE!$E:$E,JE!$X:$X,"(주)가스엔텍",JE!$C:$C,$D$2,JE!$AT:$AT,T$11),SUMIFS(JE!$E:$E,JE!$X:$X,"GAS Entec Co. Ltd (Jordan)",JE!$C:$C,$D$2,JE!$AT:$AT,T$11)),IF($B7="Korea",SUMIFS(JE!$E:$E,JE!$X:$X,"(주)가스엔텍",JE!$C:$C,$D$2,JE!$AT:$AT,T$11),SUMIFS(JE!$E:$E,JE!$X:$X,"GAS Entec Co. Ltd (Jordan)",JE!$C:$C,$D$2,JE!$AT:$AT,T$11))/1.1)</f>
        <v>0</v>
      </c>
      <c r="U7" s="379">
        <f>IF($A7="",IF($B7="Korea",SUMIFS(JE!$E:$E,JE!$X:$X,"(주)가스엔텍",JE!$C:$C,$D$2,JE!$AT:$AT,U$11),SUMIFS(JE!$E:$E,JE!$X:$X,"GAS Entec Co. Ltd (Jordan)",JE!$C:$C,$D$2,JE!$AT:$AT,U$11)),IF($B7="Korea",SUMIFS(JE!$E:$E,JE!$X:$X,"(주)가스엔텍",JE!$C:$C,$D$2,JE!$AT:$AT,U$11),SUMIFS(JE!$E:$E,JE!$X:$X,"GAS Entec Co. Ltd (Jordan)",JE!$C:$C,$D$2,JE!$AT:$AT,U$11))/1.1)</f>
        <v>0</v>
      </c>
      <c r="V7" s="380"/>
      <c r="W7" s="379">
        <f t="shared" si="1"/>
        <v>37230445966.373001</v>
      </c>
      <c r="Y7" s="371"/>
      <c r="Z7" s="371">
        <f>IF($A7="",IF($B7="Korea",SUMIFS(JE!$F:$F,JE!$X:$X,"(주)가스엔텍",JE!$C:$C,"*"&amp;$D$3&amp;"*",JE!$AT:$AT,Z$11),SUMIFS(JE!$F:$F,JE!$X:$X,"GAS Entec Co. Ltd (Jordan)",JE!$C:$C,"*"&amp;$D$3&amp;"*",JE!$AT:$AT,Z$11)),IF($B7="Korea",SUMIFS(JE!$F:$F,JE!$X:$X,"(주)가스엔텍",JE!$C:$C,"*"&amp;$D$3&amp;"*",JE!$AT:$AT,Z$11),SUMIFS(JE!$F:$F,JE!$X:$X,"GAS Entec Co. Ltd (Jordan)",JE!$C:$C,"*"&amp;$D$3&amp;"*",JE!$AT:$AT,Z$11))/1.1)</f>
        <v>7946756362</v>
      </c>
      <c r="AA7" s="371">
        <f>IF($A7="",IF($B7="Korea",SUMIFS(JE!$F:$F,JE!$X:$X,"(주)가스엔텍",JE!$C:$C,"*"&amp;$D$3&amp;"*",JE!$AT:$AT,AA$11),SUMIFS(JE!$F:$F,JE!$X:$X,"GAS Entec Co. Ltd (Jordan)",JE!$C:$C,"*"&amp;$D$3&amp;"*",JE!$AT:$AT,AA$11)),IF($B7="Korea",SUMIFS(JE!$F:$F,JE!$X:$X,"(주)가스엔텍",JE!$C:$C,"*"&amp;$D$3&amp;"*",JE!$AT:$AT,AA$11),SUMIFS(JE!$F:$F,JE!$X:$X,"GAS Entec Co. Ltd (Jordan)",JE!$C:$C,"*"&amp;$D$3&amp;"*",JE!$AT:$AT,AA$11))/1.1)</f>
        <v>0</v>
      </c>
      <c r="AB7" s="371">
        <f>IF($A7="",IF($B7="Korea",SUMIFS(JE!$F:$F,JE!$X:$X,"(주)가스엔텍",JE!$C:$C,"*"&amp;$D$3&amp;"*",JE!$AT:$AT,AB$11),SUMIFS(JE!$F:$F,JE!$X:$X,"GAS Entec Co. Ltd (Jordan)",JE!$C:$C,"*"&amp;$D$3&amp;"*",JE!$AT:$AT,AB$11)),IF($B7="Korea",SUMIFS(JE!$F:$F,JE!$X:$X,"(주)가스엔텍",JE!$C:$C,"*"&amp;$D$3&amp;"*",JE!$AT:$AT,AB$11),SUMIFS(JE!$F:$F,JE!$X:$X,"GAS Entec Co. Ltd (Jordan)",JE!$C:$C,"*"&amp;$D$3&amp;"*",JE!$AT:$AT,AB$11))/1.1)</f>
        <v>0</v>
      </c>
      <c r="AC7" s="371">
        <f>IF($A7="",IF($B7="Korea",SUMIFS(JE!$F:$F,JE!$X:$X,"(주)가스엔텍",JE!$C:$C,"*"&amp;$D$3&amp;"*",JE!$AT:$AT,AC$11),SUMIFS(JE!$F:$F,JE!$X:$X,"GAS Entec Co. Ltd (Jordan)",JE!$C:$C,"*"&amp;$D$3&amp;"*",JE!$AT:$AT,AC$11)),IF($B7="Korea",SUMIFS(JE!$F:$F,JE!$X:$X,"(주)가스엔텍",JE!$C:$C,"*"&amp;$D$3&amp;"*",JE!$AT:$AT,AC$11),SUMIFS(JE!$F:$F,JE!$X:$X,"GAS Entec Co. Ltd (Jordan)",JE!$C:$C,"*"&amp;$D$3&amp;"*",JE!$AT:$AT,AC$11))/1.1)</f>
        <v>2957094432</v>
      </c>
      <c r="AD7" s="371">
        <f>IF($A7="",IF($B7="Korea",SUMIFS(JE!$F:$F,JE!$X:$X,"(주)가스엔텍",JE!$C:$C,"*"&amp;$D$3&amp;"*",JE!$AT:$AT,AD$11),SUMIFS(JE!$F:$F,JE!$X:$X,"GAS Entec Co. Ltd (Jordan)",JE!$C:$C,"*"&amp;$D$3&amp;"*",JE!$AT:$AT,AD$11)),IF($B7="Korea",SUMIFS(JE!$F:$F,JE!$X:$X,"(주)가스엔텍",JE!$C:$C,"*"&amp;$D$3&amp;"*",JE!$AT:$AT,AD$11),SUMIFS(JE!$F:$F,JE!$X:$X,"GAS Entec Co. Ltd (Jordan)",JE!$C:$C,"*"&amp;$D$3&amp;"*",JE!$AT:$AT,AD$11))/1.1)</f>
        <v>0</v>
      </c>
      <c r="AE7" s="371">
        <f>IF($A7="",IF($B7="Korea",SUMIFS(JE!$F:$F,JE!$X:$X,"(주)가스엔텍",JE!$C:$C,"*"&amp;$D$3&amp;"*",JE!$AT:$AT,AE$11),SUMIFS(JE!$F:$F,JE!$X:$X,"GAS Entec Co. Ltd (Jordan)",JE!$C:$C,"*"&amp;$D$3&amp;"*",JE!$AT:$AT,AE$11)),IF($B7="Korea",SUMIFS(JE!$F:$F,JE!$X:$X,"(주)가스엔텍",JE!$C:$C,"*"&amp;$D$3&amp;"*",JE!$AT:$AT,AE$11),SUMIFS(JE!$F:$F,JE!$X:$X,"GAS Entec Co. Ltd (Jordan)",JE!$C:$C,"*"&amp;$D$3&amp;"*",JE!$AT:$AT,AE$11))/1.1)</f>
        <v>994555034.30758822</v>
      </c>
      <c r="AF7" s="371">
        <f>IF($A7="",IF($B7="Korea",SUMIFS(JE!$F:$F,JE!$X:$X,"(주)가스엔텍",JE!$C:$C,"*"&amp;$D$3&amp;"*",JE!$AT:$AT,AF$11),SUMIFS(JE!$F:$F,JE!$X:$X,"GAS Entec Co. Ltd (Jordan)",JE!$C:$C,"*"&amp;$D$3&amp;"*",JE!$AT:$AT,AF$11)),IF($B7="Korea",SUMIFS(JE!$F:$F,JE!$X:$X,"(주)가스엔텍",JE!$C:$C,"*"&amp;$D$3&amp;"*",JE!$AT:$AT,AF$11),SUMIFS(JE!$F:$F,JE!$X:$X,"GAS Entec Co. Ltd (Jordan)",JE!$C:$C,"*"&amp;$D$3&amp;"*",JE!$AT:$AT,AF$11))/1.1)</f>
        <v>0</v>
      </c>
      <c r="AG7" s="371">
        <f>IF($A7="",IF($B7="Korea",SUMIFS(JE!$F:$F,JE!$X:$X,"(주)가스엔텍",JE!$C:$C,"*"&amp;$D$3&amp;"*",JE!$AT:$AT,AG$11),SUMIFS(JE!$F:$F,JE!$X:$X,"GAS Entec Co. Ltd (Jordan)",JE!$C:$C,"*"&amp;$D$3&amp;"*",JE!$AT:$AT,AG$11)),IF($B7="Korea",SUMIFS(JE!$F:$F,JE!$X:$X,"(주)가스엔텍",JE!$C:$C,"*"&amp;$D$3&amp;"*",JE!$AT:$AT,AG$11),SUMIFS(JE!$F:$F,JE!$X:$X,"GAS Entec Co. Ltd (Jordan)",JE!$C:$C,"*"&amp;$D$3&amp;"*",JE!$AT:$AT,AG$11))/1.1)</f>
        <v>2360533</v>
      </c>
      <c r="AH7" s="371">
        <f>IF($A7="",IF($B7="Korea",SUMIFS(JE!$F:$F,JE!$X:$X,"(주)가스엔텍",JE!$C:$C,"*"&amp;$D$3&amp;"*",JE!$AT:$AT,AH$11),SUMIFS(JE!$F:$F,JE!$X:$X,"GAS Entec Co. Ltd (Jordan)",JE!$C:$C,"*"&amp;$D$3&amp;"*",JE!$AT:$AT,AH$11)),IF($B7="Korea",SUMIFS(JE!$F:$F,JE!$X:$X,"(주)가스엔텍",JE!$C:$C,"*"&amp;$D$3&amp;"*",JE!$AT:$AT,AH$11),SUMIFS(JE!$F:$F,JE!$X:$X,"GAS Entec Co. Ltd (Jordan)",JE!$C:$C,"*"&amp;$D$3&amp;"*",JE!$AT:$AT,AH$11))/1.1)</f>
        <v>25118284594</v>
      </c>
      <c r="AI7" s="371">
        <f>IF($A7="",IF($B7="Korea",SUMIFS(JE!$F:$F,JE!$X:$X,"(주)가스엔텍",JE!$C:$C,"*"&amp;$D$3&amp;"*",JE!$AT:$AT,AI$11),SUMIFS(JE!$F:$F,JE!$X:$X,"GAS Entec Co. Ltd (Jordan)",JE!$C:$C,"*"&amp;$D$3&amp;"*",JE!$AT:$AT,AI$11)),IF($B7="Korea",SUMIFS(JE!$F:$F,JE!$X:$X,"(주)가스엔텍",JE!$C:$C,"*"&amp;$D$3&amp;"*",JE!$AT:$AT,AI$11),SUMIFS(JE!$F:$F,JE!$X:$X,"GAS Entec Co. Ltd (Jordan)",JE!$C:$C,"*"&amp;$D$3&amp;"*",JE!$AT:$AT,AI$11))/1.1)</f>
        <v>0</v>
      </c>
      <c r="AJ7" s="371">
        <f>IF($A7="",IF($B7="Korea",SUMIFS(JE!$F:$F,JE!$X:$X,"(주)가스엔텍",JE!$C:$C,"*"&amp;$D$3&amp;"*",JE!$AT:$AT,AJ$11),SUMIFS(JE!$F:$F,JE!$X:$X,"GAS Entec Co. Ltd (Jordan)",JE!$C:$C,"*"&amp;$D$3&amp;"*",JE!$AT:$AT,AJ$11)),IF($B7="Korea",SUMIFS(JE!$F:$F,JE!$X:$X,"(주)가스엔텍",JE!$C:$C,"*"&amp;$D$3&amp;"*",JE!$AT:$AT,AJ$11),SUMIFS(JE!$F:$F,JE!$X:$X,"GAS Entec Co. Ltd (Jordan)",JE!$C:$C,"*"&amp;$D$3&amp;"*",JE!$AT:$AT,AJ$11))/1.1)</f>
        <v>0</v>
      </c>
      <c r="AK7" s="371">
        <f>IF($A7="",IF($B7="Korea",SUMIFS(JE!$F:$F,JE!$X:$X,"(주)가스엔텍",JE!$C:$C,"*"&amp;$D$3&amp;"*",JE!$AT:$AT,AK$11),SUMIFS(JE!$F:$F,JE!$X:$X,"GAS Entec Co. Ltd (Jordan)",JE!$C:$C,"*"&amp;$D$3&amp;"*",JE!$AT:$AT,AK$11)),IF($B7="Korea",SUMIFS(JE!$F:$F,JE!$X:$X,"(주)가스엔텍",JE!$C:$C,"*"&amp;$D$3&amp;"*",JE!$AT:$AT,AK$11),SUMIFS(JE!$F:$F,JE!$X:$X,"GAS Entec Co. Ltd (Jordan)",JE!$C:$C,"*"&amp;$D$3&amp;"*",JE!$AT:$AT,AK$11))/1.1)</f>
        <v>0</v>
      </c>
      <c r="AL7" s="373"/>
      <c r="AM7" s="372">
        <f t="shared" si="3"/>
        <v>37230445966.373001</v>
      </c>
      <c r="AO7" s="372"/>
      <c r="AP7" s="372">
        <f t="shared" si="6"/>
        <v>0</v>
      </c>
      <c r="AQ7" s="372">
        <f t="shared" si="6"/>
        <v>0</v>
      </c>
      <c r="AR7" s="372">
        <f t="shared" si="6"/>
        <v>0</v>
      </c>
      <c r="AS7" s="372">
        <f t="shared" si="6"/>
        <v>-0.33699989318847656</v>
      </c>
      <c r="AT7" s="372">
        <f t="shared" si="6"/>
        <v>48797125.960000001</v>
      </c>
      <c r="AU7" s="372">
        <f t="shared" si="6"/>
        <v>-18411616.080588222</v>
      </c>
      <c r="AV7" s="372">
        <f t="shared" si="6"/>
        <v>14629153.387000002</v>
      </c>
      <c r="AW7" s="372">
        <f t="shared" si="6"/>
        <v>101554517</v>
      </c>
      <c r="AX7" s="372">
        <f t="shared" si="6"/>
        <v>64825831.136001587</v>
      </c>
      <c r="AY7" s="372">
        <f t="shared" si="6"/>
        <v>0</v>
      </c>
      <c r="AZ7" s="372">
        <f t="shared" si="6"/>
        <v>0</v>
      </c>
      <c r="BA7" s="372">
        <f t="shared" si="6"/>
        <v>0</v>
      </c>
      <c r="BB7" s="373">
        <f t="shared" si="6"/>
        <v>0</v>
      </c>
      <c r="BC7" s="372">
        <f t="shared" si="5"/>
        <v>37230445966.373001</v>
      </c>
    </row>
    <row r="8" spans="2:55" s="173" customFormat="1" ht="20.100000000000001" customHeight="1">
      <c r="B8" s="174"/>
      <c r="D8" s="387"/>
      <c r="E8" s="388"/>
      <c r="F8" s="388"/>
      <c r="G8" s="388"/>
      <c r="H8" s="174"/>
      <c r="I8" s="384" t="s">
        <v>1051</v>
      </c>
      <c r="J8" s="384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W8" s="381"/>
      <c r="Y8" s="381" t="s">
        <v>1052</v>
      </c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O8" s="381" t="s">
        <v>1075</v>
      </c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</row>
    <row r="9" spans="2:55" ht="5.0999999999999996" customHeight="1">
      <c r="D9" s="356"/>
      <c r="E9" s="357"/>
      <c r="F9" s="357"/>
      <c r="G9" s="357"/>
      <c r="I9" s="385"/>
      <c r="J9" s="385"/>
    </row>
    <row r="10" spans="2:55" ht="20.100000000000001" customHeight="1">
      <c r="D10" s="356"/>
      <c r="E10" s="357"/>
      <c r="F10" s="357"/>
      <c r="G10" s="357"/>
      <c r="I10" s="386" t="s">
        <v>2743</v>
      </c>
      <c r="J10" s="386">
        <v>2025</v>
      </c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W10" s="382"/>
      <c r="Y10" s="386" t="s">
        <v>2743</v>
      </c>
      <c r="Z10" s="386">
        <v>2025</v>
      </c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L10" s="382"/>
      <c r="AM10" s="382"/>
      <c r="AO10" s="386" t="s">
        <v>2743</v>
      </c>
      <c r="AP10" s="386">
        <v>2025</v>
      </c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  <c r="BA10" s="382"/>
      <c r="BB10" s="382"/>
      <c r="BC10" s="382"/>
    </row>
    <row r="11" spans="2:55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I11" s="383"/>
      <c r="J11" s="383">
        <v>1</v>
      </c>
      <c r="K11" s="383">
        <v>2</v>
      </c>
      <c r="L11" s="383">
        <v>3</v>
      </c>
      <c r="M11" s="383">
        <v>4</v>
      </c>
      <c r="N11" s="383">
        <v>5</v>
      </c>
      <c r="O11" s="383">
        <v>6</v>
      </c>
      <c r="P11" s="383">
        <v>7</v>
      </c>
      <c r="Q11" s="383">
        <v>8</v>
      </c>
      <c r="R11" s="383">
        <v>9</v>
      </c>
      <c r="S11" s="383">
        <v>10</v>
      </c>
      <c r="T11" s="383">
        <v>11</v>
      </c>
      <c r="U11" s="383">
        <v>12</v>
      </c>
      <c r="V11" s="383"/>
      <c r="W11" s="383" t="s">
        <v>47</v>
      </c>
      <c r="Y11" s="383"/>
      <c r="Z11" s="383">
        <v>1</v>
      </c>
      <c r="AA11" s="383">
        <v>2</v>
      </c>
      <c r="AB11" s="383">
        <v>3</v>
      </c>
      <c r="AC11" s="383">
        <v>4</v>
      </c>
      <c r="AD11" s="383">
        <v>5</v>
      </c>
      <c r="AE11" s="383">
        <v>6</v>
      </c>
      <c r="AF11" s="383">
        <v>7</v>
      </c>
      <c r="AG11" s="383">
        <v>8</v>
      </c>
      <c r="AH11" s="383">
        <v>9</v>
      </c>
      <c r="AI11" s="383">
        <v>10</v>
      </c>
      <c r="AJ11" s="383">
        <v>11</v>
      </c>
      <c r="AK11" s="383">
        <v>12</v>
      </c>
      <c r="AL11" s="383"/>
      <c r="AM11" s="383" t="s">
        <v>47</v>
      </c>
      <c r="AO11" s="383"/>
      <c r="AP11" s="383">
        <v>1</v>
      </c>
      <c r="AQ11" s="383">
        <v>2</v>
      </c>
      <c r="AR11" s="383">
        <v>3</v>
      </c>
      <c r="AS11" s="383">
        <v>4</v>
      </c>
      <c r="AT11" s="383">
        <v>5</v>
      </c>
      <c r="AU11" s="383">
        <v>6</v>
      </c>
      <c r="AV11" s="383">
        <v>7</v>
      </c>
      <c r="AW11" s="383">
        <v>8</v>
      </c>
      <c r="AX11" s="383">
        <v>9</v>
      </c>
      <c r="AY11" s="383">
        <v>10</v>
      </c>
      <c r="AZ11" s="383">
        <v>11</v>
      </c>
      <c r="BA11" s="383">
        <v>12</v>
      </c>
      <c r="BB11" s="383"/>
      <c r="BC11" s="383" t="s">
        <v>47</v>
      </c>
    </row>
    <row r="12" spans="2:55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I12" s="377"/>
      <c r="J12" s="371">
        <f>IF($A12=""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/1.1)</f>
        <v>5481955</v>
      </c>
      <c r="K12" s="371">
        <f>IF($A12=""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/1.1)</f>
        <v>0</v>
      </c>
      <c r="L12" s="371">
        <f>IF($A12=""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/1.1)</f>
        <v>0</v>
      </c>
      <c r="M12" s="371">
        <f>IF($A12=""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/1.1)</f>
        <v>1912191</v>
      </c>
      <c r="N12" s="371">
        <f>IF($A12=""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/1.1)</f>
        <v>0</v>
      </c>
      <c r="O12" s="371">
        <f>IF($A12=""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/1.1)</f>
        <v>0</v>
      </c>
      <c r="P12" s="371">
        <f>IF($A12=""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/1.1)</f>
        <v>0</v>
      </c>
      <c r="Q12" s="371">
        <f>IF($A12=""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/1.1)</f>
        <v>0</v>
      </c>
      <c r="R12" s="371">
        <f>IF($A12=""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/1.1)</f>
        <v>0</v>
      </c>
      <c r="S12" s="371">
        <f>IF($A12=""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/1.1)</f>
        <v>0</v>
      </c>
      <c r="T12" s="371">
        <f>IF($A12=""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/1.1)</f>
        <v>0</v>
      </c>
      <c r="U12" s="371">
        <f>IF($A12="",IF($B12="Korea",SUMIFS(JE!$AR:$AR,JE!$X:$X,"(주)가스엔텍",JE!$E:$E,"&lt;&gt;0",JE!$C:$C,"*"&amp;$D$3&amp;"*",JE!$P:$P,$C12,JE!$AT:$AT,U$11),SUMIFS(JE!$AR:$AR,JE!$X:$X,"GAS Entec Co. Ltd (Jordan)",JE!$E:$E,"&lt;&gt;0",JE!$C:$C,"*"&amp;$D$3&amp;"*",JE!$P:$P,$C12,JE!$AT:$AT,U$11)),IF($B12="Korea",SUMIFS(JE!$AR:$AR,JE!$X:$X,"(주)가스엔텍",JE!$E:$E,"&lt;&gt;0",JE!$C:$C,"*"&amp;$D$3&amp;"*",JE!$P:$P,$C12,JE!$AT:$AT,U$11),SUMIFS(JE!$AR:$AR,JE!$X:$X,"GAS Entec Co. Ltd (Jordan)",JE!$E:$E,"&lt;&gt;0",JE!$C:$C,"*"&amp;$D$3&amp;"*",JE!$P:$P,$C12,JE!$AT:$AT,U$11))/1.1)</f>
        <v>0</v>
      </c>
      <c r="V12" s="371">
        <f>IF($A12="",IF($B12="Korea",SUMIFS(JE!$U:$U,JE!$T:$T,$H12,JE!$X:$X,"(주)가스엔텍",JE!$E:$E,"&lt;&gt;0",JE!$C:$C,$D$2,JE!$P:$P,$C12,JE!$AT:$AT,V$11),SUMIFS(JE!$U:$U,JE!$T:$T,$H12,JE!$X:$X,"GAS Entec Co. Ltd (Jordan)",JE!$E:$E,"&lt;&gt;0",JE!$C:$C,$D$2,JE!$P:$P,$C12,JE!$AT:$AT,V$11)),IF($B12="Korea",SUMIFS(JE!$U:$U,JE!$T:$T,$H12,JE!$X:$X,"(주)가스엔텍",JE!$E:$E,"&lt;&gt;0",JE!$C:$C,$D$2,JE!$P:$P,$C12,JE!$AT:$AT,V$11),SUMIFS(JE!$U:$U,JE!$T:$T,$H12,JE!$X:$X,"GAS Entec Co. Ltd (Jordan)",JE!$E:$E,"&lt;&gt;0",JE!$C:$C,$D$2,JE!$P:$P,$C12,JE!$AT:$AT,V$11))/1.1)</f>
        <v>0</v>
      </c>
      <c r="W12" s="371">
        <f t="shared" ref="W12:W13" si="7">+SUMIFS($J12:$U12,$J$11:$U$11,"&lt;="&amp;MONTH($C$2)&amp;"")</f>
        <v>7394146</v>
      </c>
      <c r="Y12" s="377"/>
      <c r="Z12" s="371">
        <f>IF($A12=""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/1.1)</f>
        <v>0</v>
      </c>
      <c r="AA12" s="371">
        <f>IF($A12=""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/1.1)</f>
        <v>5481955</v>
      </c>
      <c r="AB12" s="371">
        <f>IF($A12=""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/1.1)</f>
        <v>0</v>
      </c>
      <c r="AC12" s="371">
        <f>IF($A12=""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/1.1)</f>
        <v>1912000</v>
      </c>
      <c r="AD12" s="371">
        <f>IF($A12=""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/1.1)</f>
        <v>0</v>
      </c>
      <c r="AE12" s="371">
        <f>IF($A12=""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/1.1)</f>
        <v>0</v>
      </c>
      <c r="AF12" s="371">
        <f>IF($A12=""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/1.1)</f>
        <v>0</v>
      </c>
      <c r="AG12" s="371">
        <f>IF($A12=""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/1.1)</f>
        <v>0</v>
      </c>
      <c r="AH12" s="371">
        <f>IF($A12=""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/1.1)</f>
        <v>0</v>
      </c>
      <c r="AI12" s="371">
        <f>IF($A12=""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/1.1)</f>
        <v>0</v>
      </c>
      <c r="AJ12" s="371">
        <f>IF($A12="",IF($B12="Korea",SUMIFS(JE!$AR:$AR,JE!$X:$X,"(주)가스엔텍",JE!$F:$F,"&lt;&gt;0",JE!$C:$C,"*"&amp;$D$3&amp;"*",JE!$P:$P,$C12,JE!$AT:$AT,AJ$11),SUMIFS(JE!$AR:$AR,JE!$X:$X,"GAS Entec Co. Ltd (Jordan)",JE!$F:$F,"&lt;&gt;0",JE!$C:$C,"*"&amp;$D$3&amp;"*",JE!$P:$P,$C12,JE!$AT:$AT,AJ$11)),IF($B12="Korea",SUMIFS(JE!$AR:$AR,JE!$X:$X,"(주)가스엔텍",JE!$F:$F,"&lt;&gt;0",JE!$C:$C,"*"&amp;$D$3&amp;"*",JE!$P:$P,$C12,JE!$AT:$AT,AJ$11),SUMIFS(JE!$AR:$AR,JE!$X:$X,"GAS Entec Co. Ltd (Jordan)",JE!$F:$F,"&lt;&gt;0",JE!$C:$C,"*"&amp;$D$3&amp;"*",JE!$P:$P,$C12,JE!$AT:$AT,AJ$11))/1.1)</f>
        <v>0</v>
      </c>
      <c r="AK12" s="371">
        <f>IF($A12="",IF($B12="Korea",SUMIFS(JE!$AR:$AR,JE!$X:$X,"(주)가스엔텍",JE!$F:$F,"&lt;&gt;0",JE!$C:$C,"*"&amp;$D$3&amp;"*",JE!$P:$P,$C12,JE!$AT:$AT,AK$11),SUMIFS(JE!$AR:$AR,JE!$X:$X,"GAS Entec Co. Ltd (Jordan)",JE!$F:$F,"&lt;&gt;0",JE!$C:$C,"*"&amp;$D$3&amp;"*",JE!$P:$P,$C12,JE!$AT:$AT,AK$11)),IF($B12="Korea",SUMIFS(JE!$AR:$AR,JE!$X:$X,"(주)가스엔텍",JE!$F:$F,"&lt;&gt;0",JE!$C:$C,"*"&amp;$D$3&amp;"*",JE!$P:$P,$C12,JE!$AT:$AT,AK$11),SUMIFS(JE!$AR:$AR,JE!$X:$X,"GAS Entec Co. Ltd (Jordan)",JE!$F:$F,"&lt;&gt;0",JE!$C:$C,"*"&amp;$D$3&amp;"*",JE!$P:$P,$C12,JE!$AT:$AT,AK$11))/1.1)</f>
        <v>0</v>
      </c>
      <c r="AM12" s="371">
        <f t="shared" ref="AM12:AM13" si="8">+SUMIFS($Z12:$AK12,$Z$11:$AK$11,"&lt;="&amp;MONTH($C$2)&amp;"")</f>
        <v>7393955</v>
      </c>
      <c r="AO12" s="156">
        <f t="shared" ref="AO12:AO19" si="9">+I12-Y12</f>
        <v>0</v>
      </c>
      <c r="AP12" s="156">
        <f t="shared" ref="AP12:AP14" si="10">+J12-Z12</f>
        <v>5481955</v>
      </c>
      <c r="AQ12" s="156">
        <f t="shared" ref="AQ12:AQ13" si="11">+K12-AA12</f>
        <v>-5481955</v>
      </c>
      <c r="AR12" s="156">
        <f t="shared" ref="AR12:AR13" si="12">+L12-AB12</f>
        <v>0</v>
      </c>
      <c r="AS12" s="156">
        <f t="shared" ref="AS12:AS13" si="13">+M12-AC12</f>
        <v>191</v>
      </c>
      <c r="AT12" s="156">
        <f t="shared" ref="AT12:AT13" si="14">+N12-AD12</f>
        <v>0</v>
      </c>
      <c r="AU12" s="156">
        <f t="shared" ref="AU12:AU13" si="15">+O12-AE12</f>
        <v>0</v>
      </c>
      <c r="AV12" s="156">
        <f t="shared" ref="AV12:AV13" si="16">+P12-AF12</f>
        <v>0</v>
      </c>
      <c r="AW12" s="156">
        <f t="shared" ref="AW12:AW13" si="17">+Q12-AG12</f>
        <v>0</v>
      </c>
      <c r="AX12" s="156">
        <f t="shared" ref="AX12:AX13" si="18">+R12-AH12</f>
        <v>0</v>
      </c>
      <c r="AY12" s="156">
        <f t="shared" ref="AY12:AY13" si="19">+S12-AI12</f>
        <v>0</v>
      </c>
      <c r="AZ12" s="156">
        <f t="shared" ref="AZ12:AZ13" si="20">+T12-AJ12</f>
        <v>0</v>
      </c>
      <c r="BA12" s="156">
        <f t="shared" ref="BA12:BA13" si="21">+U12-AK12</f>
        <v>0</v>
      </c>
      <c r="BC12" s="371">
        <f t="shared" ref="BC12:BC13" si="22">+SUMIFS($AP12:$BA12,$AP$11:$BA$11,"&lt;="&amp;MONTH($C$2)&amp;"")</f>
        <v>191</v>
      </c>
    </row>
    <row r="13" spans="2:55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I13" s="377"/>
      <c r="J13" s="371">
        <f>IF($A13=""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/1.1)</f>
        <v>5540512</v>
      </c>
      <c r="K13" s="371">
        <f>IF($A13=""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/1.1)</f>
        <v>0</v>
      </c>
      <c r="L13" s="371">
        <f>IF($A13=""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/1.1)</f>
        <v>0</v>
      </c>
      <c r="M13" s="371">
        <f>IF($A13=""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/1.1)</f>
        <v>2073698.33</v>
      </c>
      <c r="N13" s="371">
        <f>IF($A13=""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/1.1)</f>
        <v>35324.400000000001</v>
      </c>
      <c r="O13" s="371">
        <f>IF($A13=""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/1.1)</f>
        <v>718307.37</v>
      </c>
      <c r="P13" s="371">
        <f>IF($A13=""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/1.1)</f>
        <v>10649.37</v>
      </c>
      <c r="Q13" s="371">
        <f>IF($A13=""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/1.1)</f>
        <v>74334.28</v>
      </c>
      <c r="R13" s="371">
        <f>IF($A13=""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/1.1)</f>
        <v>18061879.5</v>
      </c>
      <c r="S13" s="371">
        <f>IF($A13=""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/1.1)</f>
        <v>0</v>
      </c>
      <c r="T13" s="371">
        <f>IF($A13=""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/1.1)</f>
        <v>0</v>
      </c>
      <c r="U13" s="371">
        <f>IF($A13="",IF($B13="Korea",SUMIFS(JE!$AR:$AR,JE!$X:$X,"(주)가스엔텍",JE!$E:$E,"&lt;&gt;0",JE!$C:$C,"*"&amp;$D$3&amp;"*",JE!$P:$P,$C13,JE!$AT:$AT,U$11),SUMIFS(JE!$AR:$AR,JE!$X:$X,"GAS Entec Co. Ltd (Jordan)",JE!$E:$E,"&lt;&gt;0",JE!$C:$C,"*"&amp;$D$3&amp;"*",JE!$P:$P,$C13,JE!$AT:$AT,U$11)),IF($B13="Korea",SUMIFS(JE!$AR:$AR,JE!$X:$X,"(주)가스엔텍",JE!$E:$E,"&lt;&gt;0",JE!$C:$C,"*"&amp;$D$3&amp;"*",JE!$P:$P,$C13,JE!$AT:$AT,U$11),SUMIFS(JE!$AR:$AR,JE!$X:$X,"GAS Entec Co. Ltd (Jordan)",JE!$E:$E,"&lt;&gt;0",JE!$C:$C,"*"&amp;$D$3&amp;"*",JE!$P:$P,$C13,JE!$AT:$AT,U$11))/1.1)</f>
        <v>0</v>
      </c>
      <c r="V13" s="371">
        <f>IF($A13="",IF($B13="Korea",SUMIFS(JE!$U:$U,JE!$T:$T,$H13,JE!$X:$X,"(주)가스엔텍",JE!$E:$E,"&lt;&gt;0",JE!$C:$C,$D$2,JE!$P:$P,$C13,JE!$AT:$AT,V$11),SUMIFS(JE!$U:$U,JE!$T:$T,$H13,JE!$X:$X,"GAS Entec Co. Ltd (Jordan)",JE!$E:$E,"&lt;&gt;0",JE!$C:$C,$D$2,JE!$P:$P,$C13,JE!$AT:$AT,V$11)),IF($B13="Korea",SUMIFS(JE!$U:$U,JE!$T:$T,$H13,JE!$X:$X,"(주)가스엔텍",JE!$E:$E,"&lt;&gt;0",JE!$C:$C,$D$2,JE!$P:$P,$C13,JE!$AT:$AT,V$11),SUMIFS(JE!$U:$U,JE!$T:$T,$H13,JE!$X:$X,"GAS Entec Co. Ltd (Jordan)",JE!$E:$E,"&lt;&gt;0",JE!$C:$C,$D$2,JE!$P:$P,$C13,JE!$AT:$AT,V$11))/1.1)</f>
        <v>0</v>
      </c>
      <c r="W13" s="371">
        <f t="shared" si="7"/>
        <v>26514705.25</v>
      </c>
      <c r="Y13" s="377"/>
      <c r="Z13" s="371">
        <f>IF($A13=""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/1.1)</f>
        <v>5540512</v>
      </c>
      <c r="AA13" s="371">
        <f>IF($A13=""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/1.1)</f>
        <v>0</v>
      </c>
      <c r="AB13" s="371">
        <f>IF($A13=""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/1.1)</f>
        <v>0</v>
      </c>
      <c r="AC13" s="371">
        <f>IF($A13=""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/1.1)</f>
        <v>2073698.33</v>
      </c>
      <c r="AD13" s="371">
        <f>IF($A13=""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/1.1)</f>
        <v>0</v>
      </c>
      <c r="AE13" s="371">
        <f>IF($A13=""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/1.1)</f>
        <v>731576.76073342736</v>
      </c>
      <c r="AF13" s="371">
        <f>IF($A13=""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/1.1)</f>
        <v>0</v>
      </c>
      <c r="AG13" s="371">
        <f>IF($A13=""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/1.1)</f>
        <v>1696.76</v>
      </c>
      <c r="AH13" s="371">
        <f>IF($A13=""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/1.1)</f>
        <v>18015475.390000001</v>
      </c>
      <c r="AI13" s="371">
        <f>IF($A13=""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/1.1)</f>
        <v>0</v>
      </c>
      <c r="AJ13" s="371">
        <f>IF($A13="",IF($B13="Korea",SUMIFS(JE!$AR:$AR,JE!$X:$X,"(주)가스엔텍",JE!$F:$F,"&lt;&gt;0",JE!$C:$C,"*"&amp;$D$3&amp;"*",JE!$P:$P,$C13,JE!$AT:$AT,AJ$11),SUMIFS(JE!$AR:$AR,JE!$X:$X,"GAS Entec Co. Ltd (Jordan)",JE!$F:$F,"&lt;&gt;0",JE!$C:$C,"*"&amp;$D$3&amp;"*",JE!$P:$P,$C13,JE!$AT:$AT,AJ$11)),IF($B13="Korea",SUMIFS(JE!$AR:$AR,JE!$X:$X,"(주)가스엔텍",JE!$F:$F,"&lt;&gt;0",JE!$C:$C,"*"&amp;$D$3&amp;"*",JE!$P:$P,$C13,JE!$AT:$AT,AJ$11),SUMIFS(JE!$AR:$AR,JE!$X:$X,"GAS Entec Co. Ltd (Jordan)",JE!$F:$F,"&lt;&gt;0",JE!$C:$C,"*"&amp;$D$3&amp;"*",JE!$P:$P,$C13,JE!$AT:$AT,AJ$11))/1.1)</f>
        <v>0</v>
      </c>
      <c r="AK13" s="371">
        <f>IF($A13="",IF($B13="Korea",SUMIFS(JE!$AR:$AR,JE!$X:$X,"(주)가스엔텍",JE!$F:$F,"&lt;&gt;0",JE!$C:$C,"*"&amp;$D$3&amp;"*",JE!$P:$P,$C13,JE!$AT:$AT,AK$11),SUMIFS(JE!$AR:$AR,JE!$X:$X,"GAS Entec Co. Ltd (Jordan)",JE!$F:$F,"&lt;&gt;0",JE!$C:$C,"*"&amp;$D$3&amp;"*",JE!$P:$P,$C13,JE!$AT:$AT,AK$11)),IF($B13="Korea",SUMIFS(JE!$AR:$AR,JE!$X:$X,"(주)가스엔텍",JE!$F:$F,"&lt;&gt;0",JE!$C:$C,"*"&amp;$D$3&amp;"*",JE!$P:$P,$C13,JE!$AT:$AT,AK$11),SUMIFS(JE!$AR:$AR,JE!$X:$X,"GAS Entec Co. Ltd (Jordan)",JE!$F:$F,"&lt;&gt;0",JE!$C:$C,"*"&amp;$D$3&amp;"*",JE!$P:$P,$C13,JE!$AT:$AT,AK$11))/1.1)</f>
        <v>0</v>
      </c>
      <c r="AM13" s="371">
        <f t="shared" si="8"/>
        <v>26362959.24073343</v>
      </c>
      <c r="AO13" s="156">
        <f t="shared" si="9"/>
        <v>0</v>
      </c>
      <c r="AP13" s="156">
        <f t="shared" si="10"/>
        <v>0</v>
      </c>
      <c r="AQ13" s="156">
        <f t="shared" si="11"/>
        <v>0</v>
      </c>
      <c r="AR13" s="156">
        <f t="shared" si="12"/>
        <v>0</v>
      </c>
      <c r="AS13" s="156">
        <f t="shared" si="13"/>
        <v>0</v>
      </c>
      <c r="AT13" s="156">
        <f t="shared" si="14"/>
        <v>35324.400000000001</v>
      </c>
      <c r="AU13" s="156">
        <f t="shared" si="15"/>
        <v>-13269.390733427368</v>
      </c>
      <c r="AV13" s="156">
        <f t="shared" si="16"/>
        <v>10649.37</v>
      </c>
      <c r="AW13" s="156">
        <f t="shared" si="17"/>
        <v>72637.52</v>
      </c>
      <c r="AX13" s="156">
        <f t="shared" si="18"/>
        <v>46404.109999999404</v>
      </c>
      <c r="AY13" s="156">
        <f t="shared" si="19"/>
        <v>0</v>
      </c>
      <c r="AZ13" s="156">
        <f t="shared" si="20"/>
        <v>0</v>
      </c>
      <c r="BA13" s="156">
        <f t="shared" si="21"/>
        <v>0</v>
      </c>
      <c r="BC13" s="371">
        <f t="shared" si="22"/>
        <v>151746.00926657204</v>
      </c>
    </row>
    <row r="14" spans="2:55">
      <c r="C14" s="389"/>
      <c r="D14" s="390"/>
      <c r="E14" s="391"/>
      <c r="F14" s="357"/>
      <c r="G14" s="357"/>
      <c r="I14" s="377"/>
      <c r="J14" s="371">
        <f>IF($A14="",IF($B14="Korea",SUMIFS(JE!$AR:$AR,JE!$X:$X,"(주)가스엔텍",JE!$E:$E,"&lt;&gt;0",JE!$C:$C,"*"&amp;$D$3&amp;"*",JE!$P:$P,$C14,JE!$AT:$AT,J$11),SUMIFS(JE!$AR:$AR,JE!$X:$X,"GAS Entec Co. Ltd (Jordan)",JE!$E:$E,"&lt;&gt;0",JE!$C:$C,"*"&amp;$D$3&amp;"*",JE!$P:$P,$C14,JE!$AT:$AT,J$11)),IF($B14="Korea",SUMIFS(JE!$AR:$AR,JE!$X:$X,"(주)가스엔텍",JE!$E:$E,"&lt;&gt;0",JE!$C:$C,"*"&amp;$D$3&amp;"*",JE!$P:$P,$C14,JE!$AT:$AT,J$11),SUMIFS(JE!$AR:$AR,JE!$X:$X,"GAS Entec Co. Ltd (Jordan)",JE!$E:$E,"&lt;&gt;0",JE!$C:$C,"*"&amp;$D$3&amp;"*",JE!$P:$P,$C14,JE!$AT:$AT,J$11))/1.1)</f>
        <v>0</v>
      </c>
      <c r="K14" s="371">
        <f>IF($A14="",IF($B14="Korea",SUMIFS(JE!$AR:$AR,JE!$X:$X,"(주)가스엔텍",JE!$E:$E,"&lt;&gt;0",JE!$C:$C,"*"&amp;$D$3&amp;"*",JE!$P:$P,$C14,JE!$AT:$AT,K$11),SUMIFS(JE!$AR:$AR,JE!$X:$X,"GAS Entec Co. Ltd (Jordan)",JE!$E:$E,"&lt;&gt;0",JE!$C:$C,"*"&amp;$D$3&amp;"*",JE!$P:$P,$C14,JE!$AT:$AT,K$11)),IF($B14="Korea",SUMIFS(JE!$AR:$AR,JE!$X:$X,"(주)가스엔텍",JE!$E:$E,"&lt;&gt;0",JE!$C:$C,"*"&amp;$D$3&amp;"*",JE!$P:$P,$C14,JE!$AT:$AT,K$11),SUMIFS(JE!$AR:$AR,JE!$X:$X,"GAS Entec Co. Ltd (Jordan)",JE!$E:$E,"&lt;&gt;0",JE!$C:$C,"*"&amp;$D$3&amp;"*",JE!$P:$P,$C14,JE!$AT:$AT,K$11))/1.1)</f>
        <v>0</v>
      </c>
      <c r="L14" s="371">
        <f>IF($A14="",IF($B14="Korea",SUMIFS(JE!$AR:$AR,JE!$X:$X,"(주)가스엔텍",JE!$E:$E,"&lt;&gt;0",JE!$C:$C,"*"&amp;$D$3&amp;"*",JE!$P:$P,$C14,JE!$AT:$AT,L$11),SUMIFS(JE!$AR:$AR,JE!$X:$X,"GAS Entec Co. Ltd (Jordan)",JE!$E:$E,"&lt;&gt;0",JE!$C:$C,"*"&amp;$D$3&amp;"*",JE!$P:$P,$C14,JE!$AT:$AT,L$11)),IF($B14="Korea",SUMIFS(JE!$AR:$AR,JE!$X:$X,"(주)가스엔텍",JE!$E:$E,"&lt;&gt;0",JE!$C:$C,"*"&amp;$D$3&amp;"*",JE!$P:$P,$C14,JE!$AT:$AT,L$11),SUMIFS(JE!$AR:$AR,JE!$X:$X,"GAS Entec Co. Ltd (Jordan)",JE!$E:$E,"&lt;&gt;0",JE!$C:$C,"*"&amp;$D$3&amp;"*",JE!$P:$P,$C14,JE!$AT:$AT,L$11))/1.1)</f>
        <v>0</v>
      </c>
      <c r="M14" s="371">
        <f>IF($A14="",IF($B14="Korea",SUMIFS(JE!$AR:$AR,JE!$X:$X,"(주)가스엔텍",JE!$E:$E,"&lt;&gt;0",JE!$C:$C,"*"&amp;$D$3&amp;"*",JE!$P:$P,$C14,JE!$AT:$AT,M$11),SUMIFS(JE!$AR:$AR,JE!$X:$X,"GAS Entec Co. Ltd (Jordan)",JE!$E:$E,"&lt;&gt;0",JE!$C:$C,"*"&amp;$D$3&amp;"*",JE!$P:$P,$C14,JE!$AT:$AT,M$11)),IF($B14="Korea",SUMIFS(JE!$AR:$AR,JE!$X:$X,"(주)가스엔텍",JE!$E:$E,"&lt;&gt;0",JE!$C:$C,"*"&amp;$D$3&amp;"*",JE!$P:$P,$C14,JE!$AT:$AT,M$11),SUMIFS(JE!$AR:$AR,JE!$X:$X,"GAS Entec Co. Ltd (Jordan)",JE!$E:$E,"&lt;&gt;0",JE!$C:$C,"*"&amp;$D$3&amp;"*",JE!$P:$P,$C14,JE!$AT:$AT,M$11))/1.1)</f>
        <v>0</v>
      </c>
      <c r="N14" s="371">
        <f>IF($A14="",IF($B14="Korea",SUMIFS(JE!$AR:$AR,JE!$X:$X,"(주)가스엔텍",JE!$E:$E,"&lt;&gt;0",JE!$C:$C,"*"&amp;$D$3&amp;"*",JE!$P:$P,$C14,JE!$AT:$AT,N$11),SUMIFS(JE!$AR:$AR,JE!$X:$X,"GAS Entec Co. Ltd (Jordan)",JE!$E:$E,"&lt;&gt;0",JE!$C:$C,"*"&amp;$D$3&amp;"*",JE!$P:$P,$C14,JE!$AT:$AT,N$11)),IF($B14="Korea",SUMIFS(JE!$AR:$AR,JE!$X:$X,"(주)가스엔텍",JE!$E:$E,"&lt;&gt;0",JE!$C:$C,"*"&amp;$D$3&amp;"*",JE!$P:$P,$C14,JE!$AT:$AT,N$11),SUMIFS(JE!$AR:$AR,JE!$X:$X,"GAS Entec Co. Ltd (Jordan)",JE!$E:$E,"&lt;&gt;0",JE!$C:$C,"*"&amp;$D$3&amp;"*",JE!$P:$P,$C14,JE!$AT:$AT,N$11))/1.1)</f>
        <v>0</v>
      </c>
      <c r="O14" s="371">
        <f>IF($A14="",IF($B14="Korea",SUMIFS(JE!$AR:$AR,JE!$X:$X,"(주)가스엔텍",JE!$E:$E,"&lt;&gt;0",JE!$C:$C,"*"&amp;$D$3&amp;"*",JE!$P:$P,$C14,JE!$AT:$AT,O$11),SUMIFS(JE!$AR:$AR,JE!$X:$X,"GAS Entec Co. Ltd (Jordan)",JE!$E:$E,"&lt;&gt;0",JE!$C:$C,"*"&amp;$D$3&amp;"*",JE!$P:$P,$C14,JE!$AT:$AT,O$11)),IF($B14="Korea",SUMIFS(JE!$AR:$AR,JE!$X:$X,"(주)가스엔텍",JE!$E:$E,"&lt;&gt;0",JE!$C:$C,"*"&amp;$D$3&amp;"*",JE!$P:$P,$C14,JE!$AT:$AT,O$11),SUMIFS(JE!$AR:$AR,JE!$X:$X,"GAS Entec Co. Ltd (Jordan)",JE!$E:$E,"&lt;&gt;0",JE!$C:$C,"*"&amp;$D$3&amp;"*",JE!$P:$P,$C14,JE!$AT:$AT,O$11))/1.1)</f>
        <v>0</v>
      </c>
      <c r="P14" s="371">
        <f>IF($A14="",IF($B14="Korea",SUMIFS(JE!$AR:$AR,JE!$X:$X,"(주)가스엔텍",JE!$E:$E,"&lt;&gt;0",JE!$C:$C,"*"&amp;$D$3&amp;"*",JE!$P:$P,$C14,JE!$AT:$AT,P$11),SUMIFS(JE!$AR:$AR,JE!$X:$X,"GAS Entec Co. Ltd (Jordan)",JE!$E:$E,"&lt;&gt;0",JE!$C:$C,"*"&amp;$D$3&amp;"*",JE!$P:$P,$C14,JE!$AT:$AT,P$11)),IF($B14="Korea",SUMIFS(JE!$AR:$AR,JE!$X:$X,"(주)가스엔텍",JE!$E:$E,"&lt;&gt;0",JE!$C:$C,"*"&amp;$D$3&amp;"*",JE!$P:$P,$C14,JE!$AT:$AT,P$11),SUMIFS(JE!$AR:$AR,JE!$X:$X,"GAS Entec Co. Ltd (Jordan)",JE!$E:$E,"&lt;&gt;0",JE!$C:$C,"*"&amp;$D$3&amp;"*",JE!$P:$P,$C14,JE!$AT:$AT,P$11))/1.1)</f>
        <v>0</v>
      </c>
      <c r="Q14" s="371">
        <f>IF($A14="",IF($B14="Korea",SUMIFS(JE!$AR:$AR,JE!$X:$X,"(주)가스엔텍",JE!$E:$E,"&lt;&gt;0",JE!$C:$C,"*"&amp;$D$3&amp;"*",JE!$P:$P,$C14,JE!$AT:$AT,Q$11),SUMIFS(JE!$AR:$AR,JE!$X:$X,"GAS Entec Co. Ltd (Jordan)",JE!$E:$E,"&lt;&gt;0",JE!$C:$C,"*"&amp;$D$3&amp;"*",JE!$P:$P,$C14,JE!$AT:$AT,Q$11)),IF($B14="Korea",SUMIFS(JE!$AR:$AR,JE!$X:$X,"(주)가스엔텍",JE!$E:$E,"&lt;&gt;0",JE!$C:$C,"*"&amp;$D$3&amp;"*",JE!$P:$P,$C14,JE!$AT:$AT,Q$11),SUMIFS(JE!$AR:$AR,JE!$X:$X,"GAS Entec Co. Ltd (Jordan)",JE!$E:$E,"&lt;&gt;0",JE!$C:$C,"*"&amp;$D$3&amp;"*",JE!$P:$P,$C14,JE!$AT:$AT,Q$11))/1.1)</f>
        <v>0</v>
      </c>
      <c r="R14" s="371">
        <f>IF($A14="",IF($B14="Korea",SUMIFS(JE!$AR:$AR,JE!$X:$X,"(주)가스엔텍",JE!$E:$E,"&lt;&gt;0",JE!$C:$C,"*"&amp;$D$3&amp;"*",JE!$P:$P,$C14,JE!$AT:$AT,R$11),SUMIFS(JE!$AR:$AR,JE!$X:$X,"GAS Entec Co. Ltd (Jordan)",JE!$E:$E,"&lt;&gt;0",JE!$C:$C,"*"&amp;$D$3&amp;"*",JE!$P:$P,$C14,JE!$AT:$AT,R$11)),IF($B14="Korea",SUMIFS(JE!$AR:$AR,JE!$X:$X,"(주)가스엔텍",JE!$E:$E,"&lt;&gt;0",JE!$C:$C,"*"&amp;$D$3&amp;"*",JE!$P:$P,$C14,JE!$AT:$AT,R$11),SUMIFS(JE!$AR:$AR,JE!$X:$X,"GAS Entec Co. Ltd (Jordan)",JE!$E:$E,"&lt;&gt;0",JE!$C:$C,"*"&amp;$D$3&amp;"*",JE!$P:$P,$C14,JE!$AT:$AT,R$11))/1.1)</f>
        <v>0</v>
      </c>
      <c r="S14" s="371">
        <f>IF($A14="",IF($B14="Korea",SUMIFS(JE!$AR:$AR,JE!$X:$X,"(주)가스엔텍",JE!$E:$E,"&lt;&gt;0",JE!$C:$C,"*"&amp;$D$3&amp;"*",JE!$P:$P,$C14,JE!$AT:$AT,S$11),SUMIFS(JE!$AR:$AR,JE!$X:$X,"GAS Entec Co. Ltd (Jordan)",JE!$E:$E,"&lt;&gt;0",JE!$C:$C,"*"&amp;$D$3&amp;"*",JE!$P:$P,$C14,JE!$AT:$AT,S$11)),IF($B14="Korea",SUMIFS(JE!$AR:$AR,JE!$X:$X,"(주)가스엔텍",JE!$E:$E,"&lt;&gt;0",JE!$C:$C,"*"&amp;$D$3&amp;"*",JE!$P:$P,$C14,JE!$AT:$AT,S$11),SUMIFS(JE!$AR:$AR,JE!$X:$X,"GAS Entec Co. Ltd (Jordan)",JE!$E:$E,"&lt;&gt;0",JE!$C:$C,"*"&amp;$D$3&amp;"*",JE!$P:$P,$C14,JE!$AT:$AT,S$11))/1.1)</f>
        <v>0</v>
      </c>
      <c r="T14" s="371">
        <f>IF($A14="",IF($B14="Korea",SUMIFS(JE!$AR:$AR,JE!$X:$X,"(주)가스엔텍",JE!$E:$E,"&lt;&gt;0",JE!$C:$C,"*"&amp;$D$3&amp;"*",JE!$P:$P,$C14,JE!$AT:$AT,T$11),SUMIFS(JE!$AR:$AR,JE!$X:$X,"GAS Entec Co. Ltd (Jordan)",JE!$E:$E,"&lt;&gt;0",JE!$C:$C,"*"&amp;$D$3&amp;"*",JE!$P:$P,$C14,JE!$AT:$AT,T$11)),IF($B14="Korea",SUMIFS(JE!$AR:$AR,JE!$X:$X,"(주)가스엔텍",JE!$E:$E,"&lt;&gt;0",JE!$C:$C,"*"&amp;$D$3&amp;"*",JE!$P:$P,$C14,JE!$AT:$AT,T$11),SUMIFS(JE!$AR:$AR,JE!$X:$X,"GAS Entec Co. Ltd (Jordan)",JE!$E:$E,"&lt;&gt;0",JE!$C:$C,"*"&amp;$D$3&amp;"*",JE!$P:$P,$C14,JE!$AT:$AT,T$11))/1.1)</f>
        <v>0</v>
      </c>
      <c r="U14" s="371">
        <f>IF($A14="",IF($B14="Korea",SUMIFS(JE!$AR:$AR,JE!$X:$X,"(주)가스엔텍",JE!$E:$E,"&lt;&gt;0",JE!$C:$C,"*"&amp;$D$3&amp;"*",JE!$P:$P,$C14,JE!$AT:$AT,U$11),SUMIFS(JE!$AR:$AR,JE!$X:$X,"GAS Entec Co. Ltd (Jordan)",JE!$E:$E,"&lt;&gt;0",JE!$C:$C,"*"&amp;$D$3&amp;"*",JE!$P:$P,$C14,JE!$AT:$AT,U$11)),IF($B14="Korea",SUMIFS(JE!$AR:$AR,JE!$X:$X,"(주)가스엔텍",JE!$E:$E,"&lt;&gt;0",JE!$C:$C,"*"&amp;$D$3&amp;"*",JE!$P:$P,$C14,JE!$AT:$AT,U$11),SUMIFS(JE!$AR:$AR,JE!$X:$X,"GAS Entec Co. Ltd (Jordan)",JE!$E:$E,"&lt;&gt;0",JE!$C:$C,"*"&amp;$D$3&amp;"*",JE!$P:$P,$C14,JE!$AT:$AT,U$11))/1.1)</f>
        <v>0</v>
      </c>
      <c r="V14" s="371"/>
      <c r="W14" s="371"/>
      <c r="Y14" s="377"/>
      <c r="Z14" s="371">
        <f>IF($A14="",IF($B14="Korea",SUMIFS(JE!$AR:$AR,JE!$X:$X,"(주)가스엔텍",JE!$F:$F,"&lt;&gt;0",JE!$C:$C,"*"&amp;$D$3&amp;"*",JE!$P:$P,$C14,JE!$AT:$AT,Z$11),SUMIFS(JE!$AR:$AR,JE!$X:$X,"GAS Entec Co. Ltd (Jordan)",JE!$F:$F,"&lt;&gt;0",JE!$C:$C,"*"&amp;$D$3&amp;"*",JE!$P:$P,$C14,JE!$AT:$AT,Z$11)),IF($B14="Korea",SUMIFS(JE!$AR:$AR,JE!$X:$X,"(주)가스엔텍",JE!$F:$F,"&lt;&gt;0",JE!$C:$C,"*"&amp;$D$3&amp;"*",JE!$P:$P,$C14,JE!$AT:$AT,Z$11),SUMIFS(JE!$AR:$AR,JE!$X:$X,"GAS Entec Co. Ltd (Jordan)",JE!$F:$F,"&lt;&gt;0",JE!$C:$C,"*"&amp;$D$3&amp;"*",JE!$P:$P,$C14,JE!$AT:$AT,Z$11))/1.1)</f>
        <v>0</v>
      </c>
      <c r="AA14" s="371">
        <f>IF($A14="",IF($B14="Korea",SUMIFS(JE!$AR:$AR,JE!$X:$X,"(주)가스엔텍",JE!$F:$F,"&lt;&gt;0",JE!$C:$C,"*"&amp;$D$3&amp;"*",JE!$P:$P,$C14,JE!$AT:$AT,AA$11),SUMIFS(JE!$AR:$AR,JE!$X:$X,"GAS Entec Co. Ltd (Jordan)",JE!$F:$F,"&lt;&gt;0",JE!$C:$C,"*"&amp;$D$3&amp;"*",JE!$P:$P,$C14,JE!$AT:$AT,AA$11)),IF($B14="Korea",SUMIFS(JE!$AR:$AR,JE!$X:$X,"(주)가스엔텍",JE!$F:$F,"&lt;&gt;0",JE!$C:$C,"*"&amp;$D$3&amp;"*",JE!$P:$P,$C14,JE!$AT:$AT,AA$11),SUMIFS(JE!$AR:$AR,JE!$X:$X,"GAS Entec Co. Ltd (Jordan)",JE!$F:$F,"&lt;&gt;0",JE!$C:$C,"*"&amp;$D$3&amp;"*",JE!$P:$P,$C14,JE!$AT:$AT,AA$11))/1.1)</f>
        <v>0</v>
      </c>
      <c r="AB14" s="371">
        <f>IF($A14="",IF($B14="Korea",SUMIFS(JE!$AR:$AR,JE!$X:$X,"(주)가스엔텍",JE!$F:$F,"&lt;&gt;0",JE!$C:$C,"*"&amp;$D$3&amp;"*",JE!$P:$P,$C14,JE!$AT:$AT,AB$11),SUMIFS(JE!$AR:$AR,JE!$X:$X,"GAS Entec Co. Ltd (Jordan)",JE!$F:$F,"&lt;&gt;0",JE!$C:$C,"*"&amp;$D$3&amp;"*",JE!$P:$P,$C14,JE!$AT:$AT,AB$11)),IF($B14="Korea",SUMIFS(JE!$AR:$AR,JE!$X:$X,"(주)가스엔텍",JE!$F:$F,"&lt;&gt;0",JE!$C:$C,"*"&amp;$D$3&amp;"*",JE!$P:$P,$C14,JE!$AT:$AT,AB$11),SUMIFS(JE!$AR:$AR,JE!$X:$X,"GAS Entec Co. Ltd (Jordan)",JE!$F:$F,"&lt;&gt;0",JE!$C:$C,"*"&amp;$D$3&amp;"*",JE!$P:$P,$C14,JE!$AT:$AT,AB$11))/1.1)</f>
        <v>0</v>
      </c>
      <c r="AC14" s="371">
        <f>IF($A14="",IF($B14="Korea",SUMIFS(JE!$AR:$AR,JE!$X:$X,"(주)가스엔텍",JE!$F:$F,"&lt;&gt;0",JE!$C:$C,"*"&amp;$D$3&amp;"*",JE!$P:$P,$C14,JE!$AT:$AT,AC$11),SUMIFS(JE!$AR:$AR,JE!$X:$X,"GAS Entec Co. Ltd (Jordan)",JE!$F:$F,"&lt;&gt;0",JE!$C:$C,"*"&amp;$D$3&amp;"*",JE!$P:$P,$C14,JE!$AT:$AT,AC$11)),IF($B14="Korea",SUMIFS(JE!$AR:$AR,JE!$X:$X,"(주)가스엔텍",JE!$F:$F,"&lt;&gt;0",JE!$C:$C,"*"&amp;$D$3&amp;"*",JE!$P:$P,$C14,JE!$AT:$AT,AC$11),SUMIFS(JE!$AR:$AR,JE!$X:$X,"GAS Entec Co. Ltd (Jordan)",JE!$F:$F,"&lt;&gt;0",JE!$C:$C,"*"&amp;$D$3&amp;"*",JE!$P:$P,$C14,JE!$AT:$AT,AC$11))/1.1)</f>
        <v>0</v>
      </c>
      <c r="AD14" s="371">
        <f>IF($A14="",IF($B14="Korea",SUMIFS(JE!$AR:$AR,JE!$X:$X,"(주)가스엔텍",JE!$F:$F,"&lt;&gt;0",JE!$C:$C,"*"&amp;$D$3&amp;"*",JE!$P:$P,$C14,JE!$AT:$AT,AD$11),SUMIFS(JE!$AR:$AR,JE!$X:$X,"GAS Entec Co. Ltd (Jordan)",JE!$F:$F,"&lt;&gt;0",JE!$C:$C,"*"&amp;$D$3&amp;"*",JE!$P:$P,$C14,JE!$AT:$AT,AD$11)),IF($B14="Korea",SUMIFS(JE!$AR:$AR,JE!$X:$X,"(주)가스엔텍",JE!$F:$F,"&lt;&gt;0",JE!$C:$C,"*"&amp;$D$3&amp;"*",JE!$P:$P,$C14,JE!$AT:$AT,AD$11),SUMIFS(JE!$AR:$AR,JE!$X:$X,"GAS Entec Co. Ltd (Jordan)",JE!$F:$F,"&lt;&gt;0",JE!$C:$C,"*"&amp;$D$3&amp;"*",JE!$P:$P,$C14,JE!$AT:$AT,AD$11))/1.1)</f>
        <v>0</v>
      </c>
      <c r="AE14" s="371">
        <f>IF($A14="",IF($B14="Korea",SUMIFS(JE!$AR:$AR,JE!$X:$X,"(주)가스엔텍",JE!$F:$F,"&lt;&gt;0",JE!$C:$C,"*"&amp;$D$3&amp;"*",JE!$P:$P,$C14,JE!$AT:$AT,AE$11),SUMIFS(JE!$AR:$AR,JE!$X:$X,"GAS Entec Co. Ltd (Jordan)",JE!$F:$F,"&lt;&gt;0",JE!$C:$C,"*"&amp;$D$3&amp;"*",JE!$P:$P,$C14,JE!$AT:$AT,AE$11)),IF($B14="Korea",SUMIFS(JE!$AR:$AR,JE!$X:$X,"(주)가스엔텍",JE!$F:$F,"&lt;&gt;0",JE!$C:$C,"*"&amp;$D$3&amp;"*",JE!$P:$P,$C14,JE!$AT:$AT,AE$11),SUMIFS(JE!$AR:$AR,JE!$X:$X,"GAS Entec Co. Ltd (Jordan)",JE!$F:$F,"&lt;&gt;0",JE!$C:$C,"*"&amp;$D$3&amp;"*",JE!$P:$P,$C14,JE!$AT:$AT,AE$11))/1.1)</f>
        <v>0</v>
      </c>
      <c r="AF14" s="371">
        <f>IF($A14="",IF($B14="Korea",SUMIFS(JE!$AR:$AR,JE!$X:$X,"(주)가스엔텍",JE!$F:$F,"&lt;&gt;0",JE!$C:$C,"*"&amp;$D$3&amp;"*",JE!$P:$P,$C14,JE!$AT:$AT,AF$11),SUMIFS(JE!$AR:$AR,JE!$X:$X,"GAS Entec Co. Ltd (Jordan)",JE!$F:$F,"&lt;&gt;0",JE!$C:$C,"*"&amp;$D$3&amp;"*",JE!$P:$P,$C14,JE!$AT:$AT,AF$11)),IF($B14="Korea",SUMIFS(JE!$AR:$AR,JE!$X:$X,"(주)가스엔텍",JE!$F:$F,"&lt;&gt;0",JE!$C:$C,"*"&amp;$D$3&amp;"*",JE!$P:$P,$C14,JE!$AT:$AT,AF$11),SUMIFS(JE!$AR:$AR,JE!$X:$X,"GAS Entec Co. Ltd (Jordan)",JE!$F:$F,"&lt;&gt;0",JE!$C:$C,"*"&amp;$D$3&amp;"*",JE!$P:$P,$C14,JE!$AT:$AT,AF$11))/1.1)</f>
        <v>0</v>
      </c>
      <c r="AG14" s="371">
        <f>IF($A14="",IF($B14="Korea",SUMIFS(JE!$AR:$AR,JE!$X:$X,"(주)가스엔텍",JE!$F:$F,"&lt;&gt;0",JE!$C:$C,"*"&amp;$D$3&amp;"*",JE!$P:$P,$C14,JE!$AT:$AT,AG$11),SUMIFS(JE!$AR:$AR,JE!$X:$X,"GAS Entec Co. Ltd (Jordan)",JE!$F:$F,"&lt;&gt;0",JE!$C:$C,"*"&amp;$D$3&amp;"*",JE!$P:$P,$C14,JE!$AT:$AT,AG$11)),IF($B14="Korea",SUMIFS(JE!$AR:$AR,JE!$X:$X,"(주)가스엔텍",JE!$F:$F,"&lt;&gt;0",JE!$C:$C,"*"&amp;$D$3&amp;"*",JE!$P:$P,$C14,JE!$AT:$AT,AG$11),SUMIFS(JE!$AR:$AR,JE!$X:$X,"GAS Entec Co. Ltd (Jordan)",JE!$F:$F,"&lt;&gt;0",JE!$C:$C,"*"&amp;$D$3&amp;"*",JE!$P:$P,$C14,JE!$AT:$AT,AG$11))/1.1)</f>
        <v>0</v>
      </c>
      <c r="AH14" s="371">
        <f>IF($A14="",IF($B14="Korea",SUMIFS(JE!$AR:$AR,JE!$X:$X,"(주)가스엔텍",JE!$F:$F,"&lt;&gt;0",JE!$C:$C,"*"&amp;$D$3&amp;"*",JE!$P:$P,$C14,JE!$AT:$AT,AH$11),SUMIFS(JE!$AR:$AR,JE!$X:$X,"GAS Entec Co. Ltd (Jordan)",JE!$F:$F,"&lt;&gt;0",JE!$C:$C,"*"&amp;$D$3&amp;"*",JE!$P:$P,$C14,JE!$AT:$AT,AH$11)),IF($B14="Korea",SUMIFS(JE!$AR:$AR,JE!$X:$X,"(주)가스엔텍",JE!$F:$F,"&lt;&gt;0",JE!$C:$C,"*"&amp;$D$3&amp;"*",JE!$P:$P,$C14,JE!$AT:$AT,AH$11),SUMIFS(JE!$AR:$AR,JE!$X:$X,"GAS Entec Co. Ltd (Jordan)",JE!$F:$F,"&lt;&gt;0",JE!$C:$C,"*"&amp;$D$3&amp;"*",JE!$P:$P,$C14,JE!$AT:$AT,AH$11))/1.1)</f>
        <v>0</v>
      </c>
      <c r="AI14" s="371">
        <f>IF($A14="",IF($B14="Korea",SUMIFS(JE!$AR:$AR,JE!$X:$X,"(주)가스엔텍",JE!$F:$F,"&lt;&gt;0",JE!$C:$C,"*"&amp;$D$3&amp;"*",JE!$P:$P,$C14,JE!$AT:$AT,AI$11),SUMIFS(JE!$AR:$AR,JE!$X:$X,"GAS Entec Co. Ltd (Jordan)",JE!$F:$F,"&lt;&gt;0",JE!$C:$C,"*"&amp;$D$3&amp;"*",JE!$P:$P,$C14,JE!$AT:$AT,AI$11)),IF($B14="Korea",SUMIFS(JE!$AR:$AR,JE!$X:$X,"(주)가스엔텍",JE!$F:$F,"&lt;&gt;0",JE!$C:$C,"*"&amp;$D$3&amp;"*",JE!$P:$P,$C14,JE!$AT:$AT,AI$11),SUMIFS(JE!$AR:$AR,JE!$X:$X,"GAS Entec Co. Ltd (Jordan)",JE!$F:$F,"&lt;&gt;0",JE!$C:$C,"*"&amp;$D$3&amp;"*",JE!$P:$P,$C14,JE!$AT:$AT,AI$11))/1.1)</f>
        <v>0</v>
      </c>
      <c r="AJ14" s="371">
        <f>IF($A14="",IF($B14="Korea",SUMIFS(JE!$AR:$AR,JE!$X:$X,"(주)가스엔텍",JE!$F:$F,"&lt;&gt;0",JE!$C:$C,"*"&amp;$D$3&amp;"*",JE!$P:$P,$C14,JE!$AT:$AT,AJ$11),SUMIFS(JE!$AR:$AR,JE!$X:$X,"GAS Entec Co. Ltd (Jordan)",JE!$F:$F,"&lt;&gt;0",JE!$C:$C,"*"&amp;$D$3&amp;"*",JE!$P:$P,$C14,JE!$AT:$AT,AJ$11)),IF($B14="Korea",SUMIFS(JE!$AR:$AR,JE!$X:$X,"(주)가스엔텍",JE!$F:$F,"&lt;&gt;0",JE!$C:$C,"*"&amp;$D$3&amp;"*",JE!$P:$P,$C14,JE!$AT:$AT,AJ$11),SUMIFS(JE!$AR:$AR,JE!$X:$X,"GAS Entec Co. Ltd (Jordan)",JE!$F:$F,"&lt;&gt;0",JE!$C:$C,"*"&amp;$D$3&amp;"*",JE!$P:$P,$C14,JE!$AT:$AT,AJ$11))/1.1)</f>
        <v>0</v>
      </c>
      <c r="AK14" s="371">
        <f>IF($A14="",IF($B14="Korea",SUMIFS(JE!$AR:$AR,JE!$X:$X,"(주)가스엔텍",JE!$F:$F,"&lt;&gt;0",JE!$C:$C,"*"&amp;$D$3&amp;"*",JE!$P:$P,$C14,JE!$AT:$AT,AK$11),SUMIFS(JE!$AR:$AR,JE!$X:$X,"GAS Entec Co. Ltd (Jordan)",JE!$F:$F,"&lt;&gt;0",JE!$C:$C,"*"&amp;$D$3&amp;"*",JE!$P:$P,$C14,JE!$AT:$AT,AK$11)),IF($B14="Korea",SUMIFS(JE!$AR:$AR,JE!$X:$X,"(주)가스엔텍",JE!$F:$F,"&lt;&gt;0",JE!$C:$C,"*"&amp;$D$3&amp;"*",JE!$P:$P,$C14,JE!$AT:$AT,AK$11),SUMIFS(JE!$AR:$AR,JE!$X:$X,"GAS Entec Co. Ltd (Jordan)",JE!$F:$F,"&lt;&gt;0",JE!$C:$C,"*"&amp;$D$3&amp;"*",JE!$P:$P,$C14,JE!$AT:$AT,AK$11))/1.1)</f>
        <v>0</v>
      </c>
      <c r="AM14" s="371"/>
      <c r="AO14" s="156">
        <f t="shared" si="9"/>
        <v>0</v>
      </c>
      <c r="AP14" s="156">
        <f t="shared" si="10"/>
        <v>0</v>
      </c>
      <c r="AQ14" s="156">
        <f t="shared" ref="AQ14" si="23">+K14-AA14</f>
        <v>0</v>
      </c>
      <c r="AR14" s="156">
        <f t="shared" ref="AR14" si="24">+L14-AB14</f>
        <v>0</v>
      </c>
      <c r="AS14" s="156">
        <f t="shared" ref="AS14" si="25">+M14-AC14</f>
        <v>0</v>
      </c>
      <c r="AT14" s="156">
        <f t="shared" ref="AT14" si="26">+N14-AD14</f>
        <v>0</v>
      </c>
      <c r="AU14" s="156">
        <f t="shared" ref="AU14" si="27">+O14-AE14</f>
        <v>0</v>
      </c>
      <c r="AV14" s="156">
        <f t="shared" ref="AV14" si="28">+P14-AF14</f>
        <v>0</v>
      </c>
      <c r="AW14" s="156">
        <f t="shared" ref="AW14" si="29">+Q14-AG14</f>
        <v>0</v>
      </c>
      <c r="AX14" s="156">
        <f t="shared" ref="AX14" si="30">+R14-AH14</f>
        <v>0</v>
      </c>
      <c r="AY14" s="156">
        <f t="shared" ref="AY14" si="31">+S14-AI14</f>
        <v>0</v>
      </c>
      <c r="AZ14" s="156">
        <f t="shared" ref="AZ14" si="32">+T14-AJ14</f>
        <v>0</v>
      </c>
      <c r="BA14" s="156">
        <f t="shared" ref="BA14" si="33">+U14-AK14</f>
        <v>0</v>
      </c>
      <c r="BC14" s="371"/>
    </row>
    <row r="15" spans="2:55"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W15" s="371"/>
      <c r="Y15" s="394"/>
      <c r="AO15" s="156"/>
      <c r="BC15" s="371"/>
    </row>
    <row r="16" spans="2:55">
      <c r="I16" s="371"/>
      <c r="J16" s="371"/>
      <c r="K16" s="371"/>
      <c r="L16" s="371"/>
      <c r="M16" s="371"/>
      <c r="N16" s="371"/>
      <c r="O16" s="371"/>
      <c r="P16" s="371"/>
      <c r="Q16" s="371"/>
      <c r="R16" s="371"/>
      <c r="S16" s="371"/>
      <c r="T16" s="371"/>
      <c r="U16" s="371"/>
      <c r="V16" s="371"/>
      <c r="W16" s="371"/>
      <c r="Y16" s="394"/>
      <c r="AO16" s="156"/>
      <c r="BC16" s="371"/>
    </row>
    <row r="17" spans="2:55">
      <c r="B17" s="152" t="s">
        <v>1073</v>
      </c>
      <c r="C17" s="389" t="s">
        <v>30</v>
      </c>
      <c r="D17" s="390" t="s">
        <v>30</v>
      </c>
      <c r="E17" s="391" t="s">
        <v>31</v>
      </c>
      <c r="F17" s="357"/>
      <c r="G17" s="239" t="s">
        <v>341</v>
      </c>
      <c r="H17" s="152" t="s">
        <v>144</v>
      </c>
      <c r="I17" s="377"/>
      <c r="J17" s="371">
        <f>IF($A17="",IF($B17="Korea",SUMIFS(JE!$E:$E,JE!$X:$X,"(주)가스엔텍",JE!$C:$C,"*"&amp;$D$3&amp;"*",JE!$P:$P,$C17,JE!$AT:$AT,J$11),SUMIFS(JE!$E:$E,JE!$X:$X,"GAS Entec Co. Ltd (Jordan)",JE!$C:$C,"*"&amp;$D$3&amp;"*",JE!$P:$P,$C17,JE!$AT:$AT,J$11)),IF($B17="Korea",SUMIFS(JE!$E:$E,JE!$X:$X,"(주)가스엔텍",JE!$C:$C,"*"&amp;$D$3&amp;"*",JE!$P:$P,$C17,JE!$AT:$AT,J$11),SUMIFS(JE!$E:$E,JE!$X:$X,"GAS Entec Co. Ltd (Jordan)",JE!$C:$C,"*"&amp;$D$3&amp;"*",JE!$P:$P,$C17,JE!$AT:$AT,J$11))/1.1)</f>
        <v>7857286101</v>
      </c>
      <c r="K17" s="371">
        <f>IF($A17="",IF($B17="Korea",SUMIFS(JE!$E:$E,JE!$X:$X,"(주)가스엔텍",JE!$C:$C,"*"&amp;$D$3&amp;"*",JE!$P:$P,$C17,JE!$AT:$AT,K$11),SUMIFS(JE!$E:$E,JE!$X:$X,"GAS Entec Co. Ltd (Jordan)",JE!$C:$C,"*"&amp;$D$3&amp;"*",JE!$P:$P,$C17,JE!$AT:$AT,K$11)),IF($B17="Korea",SUMIFS(JE!$E:$E,JE!$X:$X,"(주)가스엔텍",JE!$C:$C,"*"&amp;$D$3&amp;"*",JE!$P:$P,$C17,JE!$AT:$AT,K$11),SUMIFS(JE!$E:$E,JE!$X:$X,"GAS Entec Co. Ltd (Jordan)",JE!$C:$C,"*"&amp;$D$3&amp;"*",JE!$P:$P,$C17,JE!$AT:$AT,K$11))/1.1)</f>
        <v>0</v>
      </c>
      <c r="L17" s="371">
        <f>IF($A17="",IF($B17="Korea",SUMIFS(JE!$E:$E,JE!$X:$X,"(주)가스엔텍",JE!$C:$C,"*"&amp;$D$3&amp;"*",JE!$P:$P,$C17,JE!$AT:$AT,L$11),SUMIFS(JE!$E:$E,JE!$X:$X,"GAS Entec Co. Ltd (Jordan)",JE!$C:$C,"*"&amp;$D$3&amp;"*",JE!$P:$P,$C17,JE!$AT:$AT,L$11)),IF($B17="Korea",SUMIFS(JE!$E:$E,JE!$X:$X,"(주)가스엔텍",JE!$C:$C,"*"&amp;$D$3&amp;"*",JE!$P:$P,$C17,JE!$AT:$AT,L$11),SUMIFS(JE!$E:$E,JE!$X:$X,"GAS Entec Co. Ltd (Jordan)",JE!$C:$C,"*"&amp;$D$3&amp;"*",JE!$P:$P,$C17,JE!$AT:$AT,L$11))/1.1)</f>
        <v>0</v>
      </c>
      <c r="M17" s="371">
        <f>IF($A17="",IF($B17="Korea",SUMIFS(JE!$E:$E,JE!$X:$X,"(주)가스엔텍",JE!$C:$C,"*"&amp;$D$3&amp;"*",JE!$P:$P,$C17,JE!$AT:$AT,M$11),SUMIFS(JE!$E:$E,JE!$X:$X,"GAS Entec Co. Ltd (Jordan)",JE!$C:$C,"*"&amp;$D$3&amp;"*",JE!$P:$P,$C17,JE!$AT:$AT,M$11)),IF($B17="Korea",SUMIFS(JE!$E:$E,JE!$X:$X,"(주)가스엔텍",JE!$C:$C,"*"&amp;$D$3&amp;"*",JE!$P:$P,$C17,JE!$AT:$AT,M$11),SUMIFS(JE!$E:$E,JE!$X:$X,"GAS Entec Co. Ltd (Jordan)",JE!$C:$C,"*"&amp;$D$3&amp;"*",JE!$P:$P,$C17,JE!$AT:$AT,M$11))/1.1)</f>
        <v>2727931681</v>
      </c>
      <c r="N17" s="371">
        <f>IF($A17="",IF($B17="Korea",SUMIFS(JE!$E:$E,JE!$X:$X,"(주)가스엔텍",JE!$C:$C,"*"&amp;$D$3&amp;"*",JE!$P:$P,$C17,JE!$AT:$AT,N$11),SUMIFS(JE!$E:$E,JE!$X:$X,"GAS Entec Co. Ltd (Jordan)",JE!$C:$C,"*"&amp;$D$3&amp;"*",JE!$P:$P,$C17,JE!$AT:$AT,N$11)),IF($B17="Korea",SUMIFS(JE!$E:$E,JE!$X:$X,"(주)가스엔텍",JE!$C:$C,"*"&amp;$D$3&amp;"*",JE!$P:$P,$C17,JE!$AT:$AT,N$11),SUMIFS(JE!$E:$E,JE!$X:$X,"GAS Entec Co. Ltd (Jordan)",JE!$C:$C,"*"&amp;$D$3&amp;"*",JE!$P:$P,$C17,JE!$AT:$AT,N$11))/1.1)</f>
        <v>0</v>
      </c>
      <c r="O17" s="371">
        <f>IF($A17="",IF($B17="Korea",SUMIFS(JE!$E:$E,JE!$X:$X,"(주)가스엔텍",JE!$C:$C,"*"&amp;$D$3&amp;"*",JE!$P:$P,$C17,JE!$AT:$AT,O$11),SUMIFS(JE!$E:$E,JE!$X:$X,"GAS Entec Co. Ltd (Jordan)",JE!$C:$C,"*"&amp;$D$3&amp;"*",JE!$P:$P,$C17,JE!$AT:$AT,O$11)),IF($B17="Korea",SUMIFS(JE!$E:$E,JE!$X:$X,"(주)가스엔텍",JE!$C:$C,"*"&amp;$D$3&amp;"*",JE!$P:$P,$C17,JE!$AT:$AT,O$11),SUMIFS(JE!$E:$E,JE!$X:$X,"GAS Entec Co. Ltd (Jordan)",JE!$C:$C,"*"&amp;$D$3&amp;"*",JE!$P:$P,$C17,JE!$AT:$AT,O$11))/1.1)</f>
        <v>0</v>
      </c>
      <c r="P17" s="371">
        <f>IF($A17="",IF($B17="Korea",SUMIFS(JE!$E:$E,JE!$X:$X,"(주)가스엔텍",JE!$C:$C,"*"&amp;$D$3&amp;"*",JE!$P:$P,$C17,JE!$AT:$AT,P$11),SUMIFS(JE!$E:$E,JE!$X:$X,"GAS Entec Co. Ltd (Jordan)",JE!$C:$C,"*"&amp;$D$3&amp;"*",JE!$P:$P,$C17,JE!$AT:$AT,P$11)),IF($B17="Korea",SUMIFS(JE!$E:$E,JE!$X:$X,"(주)가스엔텍",JE!$C:$C,"*"&amp;$D$3&amp;"*",JE!$P:$P,$C17,JE!$AT:$AT,P$11),SUMIFS(JE!$E:$E,JE!$X:$X,"GAS Entec Co. Ltd (Jordan)",JE!$C:$C,"*"&amp;$D$3&amp;"*",JE!$P:$P,$C17,JE!$AT:$AT,P$11))/1.1)</f>
        <v>0</v>
      </c>
      <c r="Q17" s="371">
        <f>IF($A17="",IF($B17="Korea",SUMIFS(JE!$E:$E,JE!$X:$X,"(주)가스엔텍",JE!$C:$C,"*"&amp;$D$3&amp;"*",JE!$P:$P,$C17,JE!$AT:$AT,Q$11),SUMIFS(JE!$E:$E,JE!$X:$X,"GAS Entec Co. Ltd (Jordan)",JE!$C:$C,"*"&amp;$D$3&amp;"*",JE!$P:$P,$C17,JE!$AT:$AT,Q$11)),IF($B17="Korea",SUMIFS(JE!$E:$E,JE!$X:$X,"(주)가스엔텍",JE!$C:$C,"*"&amp;$D$3&amp;"*",JE!$P:$P,$C17,JE!$AT:$AT,Q$11),SUMIFS(JE!$E:$E,JE!$X:$X,"GAS Entec Co. Ltd (Jordan)",JE!$C:$C,"*"&amp;$D$3&amp;"*",JE!$P:$P,$C17,JE!$AT:$AT,Q$11))/1.1)</f>
        <v>0</v>
      </c>
      <c r="R17" s="371">
        <f>IF($A17="",IF($B17="Korea",SUMIFS(JE!$E:$E,JE!$X:$X,"(주)가스엔텍",JE!$C:$C,"*"&amp;$D$3&amp;"*",JE!$P:$P,$C17,JE!$AT:$AT,R$11),SUMIFS(JE!$E:$E,JE!$X:$X,"GAS Entec Co. Ltd (Jordan)",JE!$C:$C,"*"&amp;$D$3&amp;"*",JE!$P:$P,$C17,JE!$AT:$AT,R$11)),IF($B17="Korea",SUMIFS(JE!$E:$E,JE!$X:$X,"(주)가스엔텍",JE!$C:$C,"*"&amp;$D$3&amp;"*",JE!$P:$P,$C17,JE!$AT:$AT,R$11),SUMIFS(JE!$E:$E,JE!$X:$X,"GAS Entec Co. Ltd (Jordan)",JE!$C:$C,"*"&amp;$D$3&amp;"*",JE!$P:$P,$C17,JE!$AT:$AT,R$11))/1.1)</f>
        <v>0</v>
      </c>
      <c r="S17" s="371">
        <f>IF($A17="",IF($B17="Korea",SUMIFS(JE!$E:$E,JE!$X:$X,"(주)가스엔텍",JE!$C:$C,"*"&amp;$D$3&amp;"*",JE!$P:$P,$C17,JE!$AT:$AT,S$11),SUMIFS(JE!$E:$E,JE!$X:$X,"GAS Entec Co. Ltd (Jordan)",JE!$C:$C,"*"&amp;$D$3&amp;"*",JE!$P:$P,$C17,JE!$AT:$AT,S$11)),IF($B17="Korea",SUMIFS(JE!$E:$E,JE!$X:$X,"(주)가스엔텍",JE!$C:$C,"*"&amp;$D$3&amp;"*",JE!$P:$P,$C17,JE!$AT:$AT,S$11),SUMIFS(JE!$E:$E,JE!$X:$X,"GAS Entec Co. Ltd (Jordan)",JE!$C:$C,"*"&amp;$D$3&amp;"*",JE!$P:$P,$C17,JE!$AT:$AT,S$11))/1.1)</f>
        <v>0</v>
      </c>
      <c r="T17" s="371">
        <f>IF($A17="",IF($B17="Korea",SUMIFS(JE!$E:$E,JE!$X:$X,"(주)가스엔텍",JE!$C:$C,"*"&amp;$D$3&amp;"*",JE!$P:$P,$C17,JE!$AT:$AT,T$11),SUMIFS(JE!$E:$E,JE!$X:$X,"GAS Entec Co. Ltd (Jordan)",JE!$C:$C,"*"&amp;$D$3&amp;"*",JE!$P:$P,$C17,JE!$AT:$AT,T$11)),IF($B17="Korea",SUMIFS(JE!$E:$E,JE!$X:$X,"(주)가스엔텍",JE!$C:$C,"*"&amp;$D$3&amp;"*",JE!$P:$P,$C17,JE!$AT:$AT,T$11),SUMIFS(JE!$E:$E,JE!$X:$X,"GAS Entec Co. Ltd (Jordan)",JE!$C:$C,"*"&amp;$D$3&amp;"*",JE!$P:$P,$C17,JE!$AT:$AT,T$11))/1.1)</f>
        <v>0</v>
      </c>
      <c r="U17" s="371">
        <f>IF($A17="",IF($B17="Korea",SUMIFS(JE!$E:$E,JE!$X:$X,"(주)가스엔텍",JE!$C:$C,"*"&amp;$D$3&amp;"*",JE!$P:$P,$C17,JE!$AT:$AT,U$11),SUMIFS(JE!$E:$E,JE!$X:$X,"GAS Entec Co. Ltd (Jordan)",JE!$C:$C,"*"&amp;$D$3&amp;"*",JE!$P:$P,$C17,JE!$AT:$AT,U$11)),IF($B17="Korea",SUMIFS(JE!$E:$E,JE!$X:$X,"(주)가스엔텍",JE!$C:$C,"*"&amp;$D$3&amp;"*",JE!$P:$P,$C17,JE!$AT:$AT,U$11),SUMIFS(JE!$E:$E,JE!$X:$X,"GAS Entec Co. Ltd (Jordan)",JE!$C:$C,"*"&amp;$D$3&amp;"*",JE!$P:$P,$C17,JE!$AT:$AT,U$11))/1.1)</f>
        <v>0</v>
      </c>
      <c r="V17" s="371"/>
      <c r="W17" s="371">
        <f t="shared" ref="W17:W18" si="34">+SUMIFS($J17:$U17,$J$11:$U$11,"&lt;="&amp;MONTH($C$2)&amp;"")</f>
        <v>10585217782</v>
      </c>
      <c r="Y17" s="377"/>
      <c r="Z17" s="371">
        <f>IF($A17="",IF($B17="Korea",SUMIFS(JE!$F:$F,JE!$X:$X,"(주)가스엔텍",JE!$C:$C,"*"&amp;$D$3&amp;"*",JE!$P:$P,$C17,JE!$AT:$AT,Z$11),SUMIFS(JE!$F:$F,JE!$X:$X,"GAS Entec Co. Ltd (Jordan)",JE!$C:$C,"*"&amp;$D$3&amp;"*",JE!$P:$P,$C17,JE!$AT:$AT,Z$11)),IF($B17="Korea",SUMIFS(JE!$F:$F,JE!$X:$X,"(주)가스엔텍",JE!$C:$C,"*"&amp;$D$3&amp;"*",JE!$P:$P,$C17,JE!$AT:$AT,Z$11),SUMIFS(JE!$F:$F,JE!$X:$X,"GAS Entec Co. Ltd (Jordan)",JE!$C:$C,"*"&amp;$D$3&amp;"*",JE!$P:$P,$C17,JE!$AT:$AT,Z$11))/1.1)</f>
        <v>0</v>
      </c>
      <c r="AA17" s="371">
        <f>IF($A17="",IF($B17="Korea",SUMIFS(JE!$F:$F,JE!$X:$X,"(주)가스엔텍",JE!$C:$C,"*"&amp;$D$3&amp;"*",JE!$P:$P,$C17,JE!$AT:$AT,AA$11),SUMIFS(JE!$F:$F,JE!$X:$X,"GAS Entec Co. Ltd (Jordan)",JE!$C:$C,"*"&amp;$D$3&amp;"*",JE!$P:$P,$C17,JE!$AT:$AT,AA$11)),IF($B17="Korea",SUMIFS(JE!$F:$F,JE!$X:$X,"(주)가스엔텍",JE!$C:$C,"*"&amp;$D$3&amp;"*",JE!$P:$P,$C17,JE!$AT:$AT,AA$11),SUMIFS(JE!$F:$F,JE!$X:$X,"GAS Entec Co. Ltd (Jordan)",JE!$C:$C,"*"&amp;$D$3&amp;"*",JE!$P:$P,$C17,JE!$AT:$AT,AA$11))/1.1)</f>
        <v>7857286101</v>
      </c>
      <c r="AB17" s="371">
        <f>IF($A17="",IF($B17="Korea",SUMIFS(JE!$F:$F,JE!$X:$X,"(주)가스엔텍",JE!$C:$C,"*"&amp;$D$3&amp;"*",JE!$P:$P,$C17,JE!$AT:$AT,AB$11),SUMIFS(JE!$F:$F,JE!$X:$X,"GAS Entec Co. Ltd (Jordan)",JE!$C:$C,"*"&amp;$D$3&amp;"*",JE!$P:$P,$C17,JE!$AT:$AT,AB$11)),IF($B17="Korea",SUMIFS(JE!$F:$F,JE!$X:$X,"(주)가스엔텍",JE!$C:$C,"*"&amp;$D$3&amp;"*",JE!$P:$P,$C17,JE!$AT:$AT,AB$11),SUMIFS(JE!$F:$F,JE!$X:$X,"GAS Entec Co. Ltd (Jordan)",JE!$C:$C,"*"&amp;$D$3&amp;"*",JE!$P:$P,$C17,JE!$AT:$AT,AB$11))/1.1)</f>
        <v>0</v>
      </c>
      <c r="AC17" s="371">
        <f>IF($A17="",IF($B17="Korea",SUMIFS(JE!$F:$F,JE!$X:$X,"(주)가스엔텍",JE!$C:$C,"*"&amp;$D$3&amp;"*",JE!$P:$P,$C17,JE!$AT:$AT,AC$11),SUMIFS(JE!$F:$F,JE!$X:$X,"GAS Entec Co. Ltd (Jordan)",JE!$C:$C,"*"&amp;$D$3&amp;"*",JE!$P:$P,$C17,JE!$AT:$AT,AC$11)),IF($B17="Korea",SUMIFS(JE!$F:$F,JE!$X:$X,"(주)가스엔텍",JE!$C:$C,"*"&amp;$D$3&amp;"*",JE!$P:$P,$C17,JE!$AT:$AT,AC$11),SUMIFS(JE!$F:$F,JE!$X:$X,"GAS Entec Co. Ltd (Jordan)",JE!$C:$C,"*"&amp;$D$3&amp;"*",JE!$P:$P,$C17,JE!$AT:$AT,AC$11))/1.1)</f>
        <v>2727659200</v>
      </c>
      <c r="AD17" s="371">
        <f>IF($A17="",IF($B17="Korea",SUMIFS(JE!$F:$F,JE!$X:$X,"(주)가스엔텍",JE!$C:$C,"*"&amp;$D$3&amp;"*",JE!$P:$P,$C17,JE!$AT:$AT,AD$11),SUMIFS(JE!$F:$F,JE!$X:$X,"GAS Entec Co. Ltd (Jordan)",JE!$C:$C,"*"&amp;$D$3&amp;"*",JE!$P:$P,$C17,JE!$AT:$AT,AD$11)),IF($B17="Korea",SUMIFS(JE!$F:$F,JE!$X:$X,"(주)가스엔텍",JE!$C:$C,"*"&amp;$D$3&amp;"*",JE!$P:$P,$C17,JE!$AT:$AT,AD$11),SUMIFS(JE!$F:$F,JE!$X:$X,"GAS Entec Co. Ltd (Jordan)",JE!$C:$C,"*"&amp;$D$3&amp;"*",JE!$P:$P,$C17,JE!$AT:$AT,AD$11))/1.1)</f>
        <v>0</v>
      </c>
      <c r="AE17" s="371">
        <f>IF($A17="",IF($B17="Korea",SUMIFS(JE!$F:$F,JE!$X:$X,"(주)가스엔텍",JE!$C:$C,"*"&amp;$D$3&amp;"*",JE!$P:$P,$C17,JE!$AT:$AT,AE$11),SUMIFS(JE!$F:$F,JE!$X:$X,"GAS Entec Co. Ltd (Jordan)",JE!$C:$C,"*"&amp;$D$3&amp;"*",JE!$P:$P,$C17,JE!$AT:$AT,AE$11)),IF($B17="Korea",SUMIFS(JE!$F:$F,JE!$X:$X,"(주)가스엔텍",JE!$C:$C,"*"&amp;$D$3&amp;"*",JE!$P:$P,$C17,JE!$AT:$AT,AE$11),SUMIFS(JE!$F:$F,JE!$X:$X,"GAS Entec Co. Ltd (Jordan)",JE!$C:$C,"*"&amp;$D$3&amp;"*",JE!$P:$P,$C17,JE!$AT:$AT,AE$11))/1.1)</f>
        <v>0</v>
      </c>
      <c r="AF17" s="371">
        <f>IF($A17="",IF($B17="Korea",SUMIFS(JE!$F:$F,JE!$X:$X,"(주)가스엔텍",JE!$C:$C,"*"&amp;$D$3&amp;"*",JE!$P:$P,$C17,JE!$AT:$AT,AF$11),SUMIFS(JE!$F:$F,JE!$X:$X,"GAS Entec Co. Ltd (Jordan)",JE!$C:$C,"*"&amp;$D$3&amp;"*",JE!$P:$P,$C17,JE!$AT:$AT,AF$11)),IF($B17="Korea",SUMIFS(JE!$F:$F,JE!$X:$X,"(주)가스엔텍",JE!$C:$C,"*"&amp;$D$3&amp;"*",JE!$P:$P,$C17,JE!$AT:$AT,AF$11),SUMIFS(JE!$F:$F,JE!$X:$X,"GAS Entec Co. Ltd (Jordan)",JE!$C:$C,"*"&amp;$D$3&amp;"*",JE!$P:$P,$C17,JE!$AT:$AT,AF$11))/1.1)</f>
        <v>0</v>
      </c>
      <c r="AG17" s="371">
        <f>IF($A17="",IF($B17="Korea",SUMIFS(JE!$F:$F,JE!$X:$X,"(주)가스엔텍",JE!$C:$C,"*"&amp;$D$3&amp;"*",JE!$P:$P,$C17,JE!$AT:$AT,AG$11),SUMIFS(JE!$F:$F,JE!$X:$X,"GAS Entec Co. Ltd (Jordan)",JE!$C:$C,"*"&amp;$D$3&amp;"*",JE!$P:$P,$C17,JE!$AT:$AT,AG$11)),IF($B17="Korea",SUMIFS(JE!$F:$F,JE!$X:$X,"(주)가스엔텍",JE!$C:$C,"*"&amp;$D$3&amp;"*",JE!$P:$P,$C17,JE!$AT:$AT,AG$11),SUMIFS(JE!$F:$F,JE!$X:$X,"GAS Entec Co. Ltd (Jordan)",JE!$C:$C,"*"&amp;$D$3&amp;"*",JE!$P:$P,$C17,JE!$AT:$AT,AG$11))/1.1)</f>
        <v>0</v>
      </c>
      <c r="AH17" s="371">
        <f>IF($A17="",IF($B17="Korea",SUMIFS(JE!$F:$F,JE!$X:$X,"(주)가스엔텍",JE!$C:$C,"*"&amp;$D$3&amp;"*",JE!$P:$P,$C17,JE!$AT:$AT,AH$11),SUMIFS(JE!$F:$F,JE!$X:$X,"GAS Entec Co. Ltd (Jordan)",JE!$C:$C,"*"&amp;$D$3&amp;"*",JE!$P:$P,$C17,JE!$AT:$AT,AH$11)),IF($B17="Korea",SUMIFS(JE!$F:$F,JE!$X:$X,"(주)가스엔텍",JE!$C:$C,"*"&amp;$D$3&amp;"*",JE!$P:$P,$C17,JE!$AT:$AT,AH$11),SUMIFS(JE!$F:$F,JE!$X:$X,"GAS Entec Co. Ltd (Jordan)",JE!$C:$C,"*"&amp;$D$3&amp;"*",JE!$P:$P,$C17,JE!$AT:$AT,AH$11))/1.1)</f>
        <v>0</v>
      </c>
      <c r="AI17" s="371">
        <f>IF($A17="",IF($B17="Korea",SUMIFS(JE!$F:$F,JE!$X:$X,"(주)가스엔텍",JE!$C:$C,"*"&amp;$D$3&amp;"*",JE!$P:$P,$C17,JE!$AT:$AT,AI$11),SUMIFS(JE!$F:$F,JE!$X:$X,"GAS Entec Co. Ltd (Jordan)",JE!$C:$C,"*"&amp;$D$3&amp;"*",JE!$P:$P,$C17,JE!$AT:$AT,AI$11)),IF($B17="Korea",SUMIFS(JE!$F:$F,JE!$X:$X,"(주)가스엔텍",JE!$C:$C,"*"&amp;$D$3&amp;"*",JE!$P:$P,$C17,JE!$AT:$AT,AI$11),SUMIFS(JE!$F:$F,JE!$X:$X,"GAS Entec Co. Ltd (Jordan)",JE!$C:$C,"*"&amp;$D$3&amp;"*",JE!$P:$P,$C17,JE!$AT:$AT,AI$11))/1.1)</f>
        <v>0</v>
      </c>
      <c r="AJ17" s="371">
        <f>IF($A17="",IF($B17="Korea",SUMIFS(JE!$F:$F,JE!$X:$X,"(주)가스엔텍",JE!$C:$C,"*"&amp;$D$3&amp;"*",JE!$P:$P,$C17,JE!$AT:$AT,AJ$11),SUMIFS(JE!$F:$F,JE!$X:$X,"GAS Entec Co. Ltd (Jordan)",JE!$C:$C,"*"&amp;$D$3&amp;"*",JE!$P:$P,$C17,JE!$AT:$AT,AJ$11)),IF($B17="Korea",SUMIFS(JE!$F:$F,JE!$X:$X,"(주)가스엔텍",JE!$C:$C,"*"&amp;$D$3&amp;"*",JE!$P:$P,$C17,JE!$AT:$AT,AJ$11),SUMIFS(JE!$F:$F,JE!$X:$X,"GAS Entec Co. Ltd (Jordan)",JE!$C:$C,"*"&amp;$D$3&amp;"*",JE!$P:$P,$C17,JE!$AT:$AT,AJ$11))/1.1)</f>
        <v>0</v>
      </c>
      <c r="AK17" s="371">
        <f>IF($A17="",IF($B17="Korea",SUMIFS(JE!$F:$F,JE!$X:$X,"(주)가스엔텍",JE!$C:$C,"*"&amp;$D$3&amp;"*",JE!$P:$P,$C17,JE!$AT:$AT,AK$11),SUMIFS(JE!$F:$F,JE!$X:$X,"GAS Entec Co. Ltd (Jordan)",JE!$C:$C,"*"&amp;$D$3&amp;"*",JE!$P:$P,$C17,JE!$AT:$AT,AK$11)),IF($B17="Korea",SUMIFS(JE!$F:$F,JE!$X:$X,"(주)가스엔텍",JE!$C:$C,"*"&amp;$D$3&amp;"*",JE!$P:$P,$C17,JE!$AT:$AT,AK$11),SUMIFS(JE!$F:$F,JE!$X:$X,"GAS Entec Co. Ltd (Jordan)",JE!$C:$C,"*"&amp;$D$3&amp;"*",JE!$P:$P,$C17,JE!$AT:$AT,AK$11))/1.1)</f>
        <v>0</v>
      </c>
      <c r="AL17" s="371"/>
      <c r="AM17" s="371">
        <f t="shared" ref="AM17:AM18" si="35">+SUMIFS($Z17:$AK17,$Z$11:$AK$11,"&lt;="&amp;MONTH($C$2)&amp;"")</f>
        <v>10584945301</v>
      </c>
      <c r="AO17" s="156">
        <f t="shared" si="9"/>
        <v>0</v>
      </c>
      <c r="AP17" s="156">
        <f t="shared" ref="AP17:AP19" si="36">+J17-Z17</f>
        <v>7857286101</v>
      </c>
      <c r="AQ17" s="156">
        <f t="shared" ref="AQ17:AQ19" si="37">+K17-AA17</f>
        <v>-7857286101</v>
      </c>
      <c r="AR17" s="156">
        <f t="shared" ref="AR17:AR19" si="38">+L17-AB17</f>
        <v>0</v>
      </c>
      <c r="AS17" s="156">
        <f t="shared" ref="AS17:AS19" si="39">+M17-AC17</f>
        <v>272481</v>
      </c>
      <c r="AT17" s="156">
        <f t="shared" ref="AT17:AT19" si="40">+N17-AD17</f>
        <v>0</v>
      </c>
      <c r="AU17" s="156">
        <f t="shared" ref="AU17:AU19" si="41">+O17-AE17</f>
        <v>0</v>
      </c>
      <c r="AV17" s="156">
        <f t="shared" ref="AV17:AV19" si="42">+P17-AF17</f>
        <v>0</v>
      </c>
      <c r="AW17" s="156">
        <f t="shared" ref="AW17:AW19" si="43">+Q17-AG17</f>
        <v>0</v>
      </c>
      <c r="AX17" s="156">
        <f t="shared" ref="AX17:AX19" si="44">+R17-AH17</f>
        <v>0</v>
      </c>
      <c r="AY17" s="156">
        <f t="shared" ref="AY17:AY19" si="45">+S17-AI17</f>
        <v>0</v>
      </c>
      <c r="AZ17" s="156">
        <f t="shared" ref="AZ17:AZ19" si="46">+T17-AJ17</f>
        <v>0</v>
      </c>
      <c r="BA17" s="156">
        <f t="shared" ref="BA17:BA19" si="47">+U17-AK17</f>
        <v>0</v>
      </c>
      <c r="BC17" s="371">
        <f t="shared" ref="BC17:BC18" si="48">+SUMIFS($AP17:$BA17,$AP$11:$BA$11,"&lt;="&amp;MONTH($C$2)&amp;"")</f>
        <v>272481</v>
      </c>
    </row>
    <row r="18" spans="2:55">
      <c r="B18" s="152" t="s">
        <v>1074</v>
      </c>
      <c r="C18" s="389" t="s">
        <v>30</v>
      </c>
      <c r="D18" s="390" t="s">
        <v>30</v>
      </c>
      <c r="E18" s="391" t="s">
        <v>31</v>
      </c>
      <c r="F18" s="357"/>
      <c r="G18" s="239" t="s">
        <v>342</v>
      </c>
      <c r="H18" s="152" t="s">
        <v>144</v>
      </c>
      <c r="I18" s="377"/>
      <c r="J18" s="371">
        <f>IF($A18="",IF($B18="Korea",SUMIFS(JE!$E:$E,JE!$X:$X,"(주)가스엔텍",JE!$C:$C,"*"&amp;$D$3&amp;"*",JE!$P:$P,$C18,JE!$AT:$AT,J$11),SUMIFS(JE!$E:$E,JE!$X:$X,"GAS Entec Co. Ltd (Jordan)",JE!$C:$C,"*"&amp;$D$3&amp;"*",JE!$P:$P,$C18,JE!$AT:$AT,J$11)),IF($B18="Korea",SUMIFS(JE!$E:$E,JE!$X:$X,"(주)가스엔텍",JE!$C:$C,"*"&amp;$D$3&amp;"*",JE!$P:$P,$C18,JE!$AT:$AT,J$11),SUMIFS(JE!$E:$E,JE!$X:$X,"GAS Entec Co. Ltd (Jordan)",JE!$C:$C,"*"&amp;$D$3&amp;"*",JE!$P:$P,$C18,JE!$AT:$AT,J$11))/1.1)</f>
        <v>7946756362</v>
      </c>
      <c r="K18" s="371">
        <f>IF($A18="",IF($B18="Korea",SUMIFS(JE!$E:$E,JE!$X:$X,"(주)가스엔텍",JE!$C:$C,"*"&amp;$D$3&amp;"*",JE!$P:$P,$C18,JE!$AT:$AT,K$11),SUMIFS(JE!$E:$E,JE!$X:$X,"GAS Entec Co. Ltd (Jordan)",JE!$C:$C,"*"&amp;$D$3&amp;"*",JE!$P:$P,$C18,JE!$AT:$AT,K$11)),IF($B18="Korea",SUMIFS(JE!$E:$E,JE!$X:$X,"(주)가스엔텍",JE!$C:$C,"*"&amp;$D$3&amp;"*",JE!$P:$P,$C18,JE!$AT:$AT,K$11),SUMIFS(JE!$E:$E,JE!$X:$X,"GAS Entec Co. Ltd (Jordan)",JE!$C:$C,"*"&amp;$D$3&amp;"*",JE!$P:$P,$C18,JE!$AT:$AT,K$11))/1.1)</f>
        <v>0</v>
      </c>
      <c r="L18" s="371">
        <f>IF($A18="",IF($B18="Korea",SUMIFS(JE!$E:$E,JE!$X:$X,"(주)가스엔텍",JE!$C:$C,"*"&amp;$D$3&amp;"*",JE!$P:$P,$C18,JE!$AT:$AT,L$11),SUMIFS(JE!$E:$E,JE!$X:$X,"GAS Entec Co. Ltd (Jordan)",JE!$C:$C,"*"&amp;$D$3&amp;"*",JE!$P:$P,$C18,JE!$AT:$AT,L$11)),IF($B18="Korea",SUMIFS(JE!$E:$E,JE!$X:$X,"(주)가스엔텍",JE!$C:$C,"*"&amp;$D$3&amp;"*",JE!$P:$P,$C18,JE!$AT:$AT,L$11),SUMIFS(JE!$E:$E,JE!$X:$X,"GAS Entec Co. Ltd (Jordan)",JE!$C:$C,"*"&amp;$D$3&amp;"*",JE!$P:$P,$C18,JE!$AT:$AT,L$11))/1.1)</f>
        <v>0</v>
      </c>
      <c r="M18" s="371">
        <f>IF($A18="",IF($B18="Korea",SUMIFS(JE!$E:$E,JE!$X:$X,"(주)가스엔텍",JE!$C:$C,"*"&amp;$D$3&amp;"*",JE!$P:$P,$C18,JE!$AT:$AT,M$11),SUMIFS(JE!$E:$E,JE!$X:$X,"GAS Entec Co. Ltd (Jordan)",JE!$C:$C,"*"&amp;$D$3&amp;"*",JE!$P:$P,$C18,JE!$AT:$AT,M$11)),IF($B18="Korea",SUMIFS(JE!$E:$E,JE!$X:$X,"(주)가스엔텍",JE!$C:$C,"*"&amp;$D$3&amp;"*",JE!$P:$P,$C18,JE!$AT:$AT,M$11),SUMIFS(JE!$E:$E,JE!$X:$X,"GAS Entec Co. Ltd (Jordan)",JE!$C:$C,"*"&amp;$D$3&amp;"*",JE!$P:$P,$C18,JE!$AT:$AT,M$11))/1.1)</f>
        <v>2957094431.6630001</v>
      </c>
      <c r="N18" s="371">
        <f>IF($A18="",IF($B18="Korea",SUMIFS(JE!$E:$E,JE!$X:$X,"(주)가스엔텍",JE!$C:$C,"*"&amp;$D$3&amp;"*",JE!$P:$P,$C18,JE!$AT:$AT,N$11),SUMIFS(JE!$E:$E,JE!$X:$X,"GAS Entec Co. Ltd (Jordan)",JE!$C:$C,"*"&amp;$D$3&amp;"*",JE!$P:$P,$C18,JE!$AT:$AT,N$11)),IF($B18="Korea",SUMIFS(JE!$E:$E,JE!$X:$X,"(주)가스엔텍",JE!$C:$C,"*"&amp;$D$3&amp;"*",JE!$P:$P,$C18,JE!$AT:$AT,N$11),SUMIFS(JE!$E:$E,JE!$X:$X,"GAS Entec Co. Ltd (Jordan)",JE!$C:$C,"*"&amp;$D$3&amp;"*",JE!$P:$P,$C18,JE!$AT:$AT,N$11))/1.1)</f>
        <v>48797125.960000001</v>
      </c>
      <c r="O18" s="371">
        <f>IF($A18="",IF($B18="Korea",SUMIFS(JE!$E:$E,JE!$X:$X,"(주)가스엔텍",JE!$C:$C,"*"&amp;$D$3&amp;"*",JE!$P:$P,$C18,JE!$AT:$AT,O$11),SUMIFS(JE!$E:$E,JE!$X:$X,"GAS Entec Co. Ltd (Jordan)",JE!$C:$C,"*"&amp;$D$3&amp;"*",JE!$P:$P,$C18,JE!$AT:$AT,O$11)),IF($B18="Korea",SUMIFS(JE!$E:$E,JE!$X:$X,"(주)가스엔텍",JE!$C:$C,"*"&amp;$D$3&amp;"*",JE!$P:$P,$C18,JE!$AT:$AT,O$11),SUMIFS(JE!$E:$E,JE!$X:$X,"GAS Entec Co. Ltd (Jordan)",JE!$C:$C,"*"&amp;$D$3&amp;"*",JE!$P:$P,$C18,JE!$AT:$AT,O$11))/1.1)</f>
        <v>976143418.227</v>
      </c>
      <c r="P18" s="371">
        <f>IF($A18="",IF($B18="Korea",SUMIFS(JE!$E:$E,JE!$X:$X,"(주)가스엔텍",JE!$C:$C,"*"&amp;$D$3&amp;"*",JE!$P:$P,$C18,JE!$AT:$AT,P$11),SUMIFS(JE!$E:$E,JE!$X:$X,"GAS Entec Co. Ltd (Jordan)",JE!$C:$C,"*"&amp;$D$3&amp;"*",JE!$P:$P,$C18,JE!$AT:$AT,P$11)),IF($B18="Korea",SUMIFS(JE!$E:$E,JE!$X:$X,"(주)가스엔텍",JE!$C:$C,"*"&amp;$D$3&amp;"*",JE!$P:$P,$C18,JE!$AT:$AT,P$11),SUMIFS(JE!$E:$E,JE!$X:$X,"GAS Entec Co. Ltd (Jordan)",JE!$C:$C,"*"&amp;$D$3&amp;"*",JE!$P:$P,$C18,JE!$AT:$AT,P$11))/1.1)</f>
        <v>14629153.387000002</v>
      </c>
      <c r="Q18" s="371">
        <f>IF($A18="",IF($B18="Korea",SUMIFS(JE!$E:$E,JE!$X:$X,"(주)가스엔텍",JE!$C:$C,"*"&amp;$D$3&amp;"*",JE!$P:$P,$C18,JE!$AT:$AT,Q$11),SUMIFS(JE!$E:$E,JE!$X:$X,"GAS Entec Co. Ltd (Jordan)",JE!$C:$C,"*"&amp;$D$3&amp;"*",JE!$P:$P,$C18,JE!$AT:$AT,Q$11)),IF($B18="Korea",SUMIFS(JE!$E:$E,JE!$X:$X,"(주)가스엔텍",JE!$C:$C,"*"&amp;$D$3&amp;"*",JE!$P:$P,$C18,JE!$AT:$AT,Q$11),SUMIFS(JE!$E:$E,JE!$X:$X,"GAS Entec Co. Ltd (Jordan)",JE!$C:$C,"*"&amp;$D$3&amp;"*",JE!$P:$P,$C18,JE!$AT:$AT,Q$11))/1.1)</f>
        <v>103915050</v>
      </c>
      <c r="R18" s="371">
        <f>IF($A18="",IF($B18="Korea",SUMIFS(JE!$E:$E,JE!$X:$X,"(주)가스엔텍",JE!$C:$C,"*"&amp;$D$3&amp;"*",JE!$P:$P,$C18,JE!$AT:$AT,R$11),SUMIFS(JE!$E:$E,JE!$X:$X,"GAS Entec Co. Ltd (Jordan)",JE!$C:$C,"*"&amp;$D$3&amp;"*",JE!$P:$P,$C18,JE!$AT:$AT,R$11)),IF($B18="Korea",SUMIFS(JE!$E:$E,JE!$X:$X,"(주)가스엔텍",JE!$C:$C,"*"&amp;$D$3&amp;"*",JE!$P:$P,$C18,JE!$AT:$AT,R$11),SUMIFS(JE!$E:$E,JE!$X:$X,"GAS Entec Co. Ltd (Jordan)",JE!$C:$C,"*"&amp;$D$3&amp;"*",JE!$P:$P,$C18,JE!$AT:$AT,R$11))/1.1)</f>
        <v>25183110425.136002</v>
      </c>
      <c r="S18" s="371">
        <f>IF($A18="",IF($B18="Korea",SUMIFS(JE!$E:$E,JE!$X:$X,"(주)가스엔텍",JE!$C:$C,"*"&amp;$D$3&amp;"*",JE!$P:$P,$C18,JE!$AT:$AT,S$11),SUMIFS(JE!$E:$E,JE!$X:$X,"GAS Entec Co. Ltd (Jordan)",JE!$C:$C,"*"&amp;$D$3&amp;"*",JE!$P:$P,$C18,JE!$AT:$AT,S$11)),IF($B18="Korea",SUMIFS(JE!$E:$E,JE!$X:$X,"(주)가스엔텍",JE!$C:$C,"*"&amp;$D$3&amp;"*",JE!$P:$P,$C18,JE!$AT:$AT,S$11),SUMIFS(JE!$E:$E,JE!$X:$X,"GAS Entec Co. Ltd (Jordan)",JE!$C:$C,"*"&amp;$D$3&amp;"*",JE!$P:$P,$C18,JE!$AT:$AT,S$11))/1.1)</f>
        <v>0</v>
      </c>
      <c r="T18" s="371">
        <f>IF($A18="",IF($B18="Korea",SUMIFS(JE!$E:$E,JE!$X:$X,"(주)가스엔텍",JE!$C:$C,"*"&amp;$D$3&amp;"*",JE!$P:$P,$C18,JE!$AT:$AT,T$11),SUMIFS(JE!$E:$E,JE!$X:$X,"GAS Entec Co. Ltd (Jordan)",JE!$C:$C,"*"&amp;$D$3&amp;"*",JE!$P:$P,$C18,JE!$AT:$AT,T$11)),IF($B18="Korea",SUMIFS(JE!$E:$E,JE!$X:$X,"(주)가스엔텍",JE!$C:$C,"*"&amp;$D$3&amp;"*",JE!$P:$P,$C18,JE!$AT:$AT,T$11),SUMIFS(JE!$E:$E,JE!$X:$X,"GAS Entec Co. Ltd (Jordan)",JE!$C:$C,"*"&amp;$D$3&amp;"*",JE!$P:$P,$C18,JE!$AT:$AT,T$11))/1.1)</f>
        <v>0</v>
      </c>
      <c r="U18" s="371">
        <f>IF($A18="",IF($B18="Korea",SUMIFS(JE!$E:$E,JE!$X:$X,"(주)가스엔텍",JE!$C:$C,"*"&amp;$D$3&amp;"*",JE!$P:$P,$C18,JE!$AT:$AT,U$11),SUMIFS(JE!$E:$E,JE!$X:$X,"GAS Entec Co. Ltd (Jordan)",JE!$C:$C,"*"&amp;$D$3&amp;"*",JE!$P:$P,$C18,JE!$AT:$AT,U$11)),IF($B18="Korea",SUMIFS(JE!$E:$E,JE!$X:$X,"(주)가스엔텍",JE!$C:$C,"*"&amp;$D$3&amp;"*",JE!$P:$P,$C18,JE!$AT:$AT,U$11),SUMIFS(JE!$E:$E,JE!$X:$X,"GAS Entec Co. Ltd (Jordan)",JE!$C:$C,"*"&amp;$D$3&amp;"*",JE!$P:$P,$C18,JE!$AT:$AT,U$11))/1.1)</f>
        <v>0</v>
      </c>
      <c r="V18" s="371"/>
      <c r="W18" s="371">
        <f t="shared" si="34"/>
        <v>37230445966.373001</v>
      </c>
      <c r="Y18" s="377"/>
      <c r="Z18" s="371">
        <f>IF($A18="",IF($B18="Korea",SUMIFS(JE!$F:$F,JE!$X:$X,"(주)가스엔텍",JE!$C:$C,"*"&amp;$D$3&amp;"*",JE!$P:$P,$C18,JE!$AT:$AT,Z$11),SUMIFS(JE!$F:$F,JE!$X:$X,"GAS Entec Co. Ltd (Jordan)",JE!$C:$C,"*"&amp;$D$3&amp;"*",JE!$P:$P,$C18,JE!$AT:$AT,Z$11)),IF($B18="Korea",SUMIFS(JE!$F:$F,JE!$X:$X,"(주)가스엔텍",JE!$C:$C,"*"&amp;$D$3&amp;"*",JE!$P:$P,$C18,JE!$AT:$AT,Z$11),SUMIFS(JE!$F:$F,JE!$X:$X,"GAS Entec Co. Ltd (Jordan)",JE!$C:$C,"*"&amp;$D$3&amp;"*",JE!$P:$P,$C18,JE!$AT:$AT,Z$11))/1.1)</f>
        <v>7946756362</v>
      </c>
      <c r="AA18" s="371">
        <f>IF($A18="",IF($B18="Korea",SUMIFS(JE!$F:$F,JE!$X:$X,"(주)가스엔텍",JE!$C:$C,"*"&amp;$D$3&amp;"*",JE!$P:$P,$C18,JE!$AT:$AT,AA$11),SUMIFS(JE!$F:$F,JE!$X:$X,"GAS Entec Co. Ltd (Jordan)",JE!$C:$C,"*"&amp;$D$3&amp;"*",JE!$P:$P,$C18,JE!$AT:$AT,AA$11)),IF($B18="Korea",SUMIFS(JE!$F:$F,JE!$X:$X,"(주)가스엔텍",JE!$C:$C,"*"&amp;$D$3&amp;"*",JE!$P:$P,$C18,JE!$AT:$AT,AA$11),SUMIFS(JE!$F:$F,JE!$X:$X,"GAS Entec Co. Ltd (Jordan)",JE!$C:$C,"*"&amp;$D$3&amp;"*",JE!$P:$P,$C18,JE!$AT:$AT,AA$11))/1.1)</f>
        <v>0</v>
      </c>
      <c r="AB18" s="371">
        <f>IF($A18="",IF($B18="Korea",SUMIFS(JE!$F:$F,JE!$X:$X,"(주)가스엔텍",JE!$C:$C,"*"&amp;$D$3&amp;"*",JE!$P:$P,$C18,JE!$AT:$AT,AB$11),SUMIFS(JE!$F:$F,JE!$X:$X,"GAS Entec Co. Ltd (Jordan)",JE!$C:$C,"*"&amp;$D$3&amp;"*",JE!$P:$P,$C18,JE!$AT:$AT,AB$11)),IF($B18="Korea",SUMIFS(JE!$F:$F,JE!$X:$X,"(주)가스엔텍",JE!$C:$C,"*"&amp;$D$3&amp;"*",JE!$P:$P,$C18,JE!$AT:$AT,AB$11),SUMIFS(JE!$F:$F,JE!$X:$X,"GAS Entec Co. Ltd (Jordan)",JE!$C:$C,"*"&amp;$D$3&amp;"*",JE!$P:$P,$C18,JE!$AT:$AT,AB$11))/1.1)</f>
        <v>0</v>
      </c>
      <c r="AC18" s="371">
        <f>IF($A18="",IF($B18="Korea",SUMIFS(JE!$F:$F,JE!$X:$X,"(주)가스엔텍",JE!$C:$C,"*"&amp;$D$3&amp;"*",JE!$P:$P,$C18,JE!$AT:$AT,AC$11),SUMIFS(JE!$F:$F,JE!$X:$X,"GAS Entec Co. Ltd (Jordan)",JE!$C:$C,"*"&amp;$D$3&amp;"*",JE!$P:$P,$C18,JE!$AT:$AT,AC$11)),IF($B18="Korea",SUMIFS(JE!$F:$F,JE!$X:$X,"(주)가스엔텍",JE!$C:$C,"*"&amp;$D$3&amp;"*",JE!$P:$P,$C18,JE!$AT:$AT,AC$11),SUMIFS(JE!$F:$F,JE!$X:$X,"GAS Entec Co. Ltd (Jordan)",JE!$C:$C,"*"&amp;$D$3&amp;"*",JE!$P:$P,$C18,JE!$AT:$AT,AC$11))/1.1)</f>
        <v>2957094432</v>
      </c>
      <c r="AD18" s="371">
        <f>IF($A18="",IF($B18="Korea",SUMIFS(JE!$F:$F,JE!$X:$X,"(주)가스엔텍",JE!$C:$C,"*"&amp;$D$3&amp;"*",JE!$P:$P,$C18,JE!$AT:$AT,AD$11),SUMIFS(JE!$F:$F,JE!$X:$X,"GAS Entec Co. Ltd (Jordan)",JE!$C:$C,"*"&amp;$D$3&amp;"*",JE!$P:$P,$C18,JE!$AT:$AT,AD$11)),IF($B18="Korea",SUMIFS(JE!$F:$F,JE!$X:$X,"(주)가스엔텍",JE!$C:$C,"*"&amp;$D$3&amp;"*",JE!$P:$P,$C18,JE!$AT:$AT,AD$11),SUMIFS(JE!$F:$F,JE!$X:$X,"GAS Entec Co. Ltd (Jordan)",JE!$C:$C,"*"&amp;$D$3&amp;"*",JE!$P:$P,$C18,JE!$AT:$AT,AD$11))/1.1)</f>
        <v>0</v>
      </c>
      <c r="AE18" s="371">
        <f>IF($A18="",IF($B18="Korea",SUMIFS(JE!$F:$F,JE!$X:$X,"(주)가스엔텍",JE!$C:$C,"*"&amp;$D$3&amp;"*",JE!$P:$P,$C18,JE!$AT:$AT,AE$11),SUMIFS(JE!$F:$F,JE!$X:$X,"GAS Entec Co. Ltd (Jordan)",JE!$C:$C,"*"&amp;$D$3&amp;"*",JE!$P:$P,$C18,JE!$AT:$AT,AE$11)),IF($B18="Korea",SUMIFS(JE!$F:$F,JE!$X:$X,"(주)가스엔텍",JE!$C:$C,"*"&amp;$D$3&amp;"*",JE!$P:$P,$C18,JE!$AT:$AT,AE$11),SUMIFS(JE!$F:$F,JE!$X:$X,"GAS Entec Co. Ltd (Jordan)",JE!$C:$C,"*"&amp;$D$3&amp;"*",JE!$P:$P,$C18,JE!$AT:$AT,AE$11))/1.1)</f>
        <v>994555034.30758822</v>
      </c>
      <c r="AF18" s="371">
        <f>IF($A18="",IF($B18="Korea",SUMIFS(JE!$F:$F,JE!$X:$X,"(주)가스엔텍",JE!$C:$C,"*"&amp;$D$3&amp;"*",JE!$P:$P,$C18,JE!$AT:$AT,AF$11),SUMIFS(JE!$F:$F,JE!$X:$X,"GAS Entec Co. Ltd (Jordan)",JE!$C:$C,"*"&amp;$D$3&amp;"*",JE!$P:$P,$C18,JE!$AT:$AT,AF$11)),IF($B18="Korea",SUMIFS(JE!$F:$F,JE!$X:$X,"(주)가스엔텍",JE!$C:$C,"*"&amp;$D$3&amp;"*",JE!$P:$P,$C18,JE!$AT:$AT,AF$11),SUMIFS(JE!$F:$F,JE!$X:$X,"GAS Entec Co. Ltd (Jordan)",JE!$C:$C,"*"&amp;$D$3&amp;"*",JE!$P:$P,$C18,JE!$AT:$AT,AF$11))/1.1)</f>
        <v>0</v>
      </c>
      <c r="AG18" s="371">
        <f>IF($A18="",IF($B18="Korea",SUMIFS(JE!$F:$F,JE!$X:$X,"(주)가스엔텍",JE!$C:$C,"*"&amp;$D$3&amp;"*",JE!$P:$P,$C18,JE!$AT:$AT,AG$11),SUMIFS(JE!$F:$F,JE!$X:$X,"GAS Entec Co. Ltd (Jordan)",JE!$C:$C,"*"&amp;$D$3&amp;"*",JE!$P:$P,$C18,JE!$AT:$AT,AG$11)),IF($B18="Korea",SUMIFS(JE!$F:$F,JE!$X:$X,"(주)가스엔텍",JE!$C:$C,"*"&amp;$D$3&amp;"*",JE!$P:$P,$C18,JE!$AT:$AT,AG$11),SUMIFS(JE!$F:$F,JE!$X:$X,"GAS Entec Co. Ltd (Jordan)",JE!$C:$C,"*"&amp;$D$3&amp;"*",JE!$P:$P,$C18,JE!$AT:$AT,AG$11))/1.1)</f>
        <v>2360533</v>
      </c>
      <c r="AH18" s="371">
        <f>IF($A18="",IF($B18="Korea",SUMIFS(JE!$F:$F,JE!$X:$X,"(주)가스엔텍",JE!$C:$C,"*"&amp;$D$3&amp;"*",JE!$P:$P,$C18,JE!$AT:$AT,AH$11),SUMIFS(JE!$F:$F,JE!$X:$X,"GAS Entec Co. Ltd (Jordan)",JE!$C:$C,"*"&amp;$D$3&amp;"*",JE!$P:$P,$C18,JE!$AT:$AT,AH$11)),IF($B18="Korea",SUMIFS(JE!$F:$F,JE!$X:$X,"(주)가스엔텍",JE!$C:$C,"*"&amp;$D$3&amp;"*",JE!$P:$P,$C18,JE!$AT:$AT,AH$11),SUMIFS(JE!$F:$F,JE!$X:$X,"GAS Entec Co. Ltd (Jordan)",JE!$C:$C,"*"&amp;$D$3&amp;"*",JE!$P:$P,$C18,JE!$AT:$AT,AH$11))/1.1)</f>
        <v>25118284594</v>
      </c>
      <c r="AI18" s="371">
        <f>IF($A18="",IF($B18="Korea",SUMIFS(JE!$F:$F,JE!$X:$X,"(주)가스엔텍",JE!$C:$C,"*"&amp;$D$3&amp;"*",JE!$P:$P,$C18,JE!$AT:$AT,AI$11),SUMIFS(JE!$F:$F,JE!$X:$X,"GAS Entec Co. Ltd (Jordan)",JE!$C:$C,"*"&amp;$D$3&amp;"*",JE!$P:$P,$C18,JE!$AT:$AT,AI$11)),IF($B18="Korea",SUMIFS(JE!$F:$F,JE!$X:$X,"(주)가스엔텍",JE!$C:$C,"*"&amp;$D$3&amp;"*",JE!$P:$P,$C18,JE!$AT:$AT,AI$11),SUMIFS(JE!$F:$F,JE!$X:$X,"GAS Entec Co. Ltd (Jordan)",JE!$C:$C,"*"&amp;$D$3&amp;"*",JE!$P:$P,$C18,JE!$AT:$AT,AI$11))/1.1)</f>
        <v>0</v>
      </c>
      <c r="AJ18" s="371">
        <f>IF($A18="",IF($B18="Korea",SUMIFS(JE!$F:$F,JE!$X:$X,"(주)가스엔텍",JE!$C:$C,"*"&amp;$D$3&amp;"*",JE!$P:$P,$C18,JE!$AT:$AT,AJ$11),SUMIFS(JE!$F:$F,JE!$X:$X,"GAS Entec Co. Ltd (Jordan)",JE!$C:$C,"*"&amp;$D$3&amp;"*",JE!$P:$P,$C18,JE!$AT:$AT,AJ$11)),IF($B18="Korea",SUMIFS(JE!$F:$F,JE!$X:$X,"(주)가스엔텍",JE!$C:$C,"*"&amp;$D$3&amp;"*",JE!$P:$P,$C18,JE!$AT:$AT,AJ$11),SUMIFS(JE!$F:$F,JE!$X:$X,"GAS Entec Co. Ltd (Jordan)",JE!$C:$C,"*"&amp;$D$3&amp;"*",JE!$P:$P,$C18,JE!$AT:$AT,AJ$11))/1.1)</f>
        <v>0</v>
      </c>
      <c r="AK18" s="371">
        <f>IF($A18="",IF($B18="Korea",SUMIFS(JE!$F:$F,JE!$X:$X,"(주)가스엔텍",JE!$C:$C,"*"&amp;$D$3&amp;"*",JE!$P:$P,$C18,JE!$AT:$AT,AK$11),SUMIFS(JE!$F:$F,JE!$X:$X,"GAS Entec Co. Ltd (Jordan)",JE!$C:$C,"*"&amp;$D$3&amp;"*",JE!$P:$P,$C18,JE!$AT:$AT,AK$11)),IF($B18="Korea",SUMIFS(JE!$F:$F,JE!$X:$X,"(주)가스엔텍",JE!$C:$C,"*"&amp;$D$3&amp;"*",JE!$P:$P,$C18,JE!$AT:$AT,AK$11),SUMIFS(JE!$F:$F,JE!$X:$X,"GAS Entec Co. Ltd (Jordan)",JE!$C:$C,"*"&amp;$D$3&amp;"*",JE!$P:$P,$C18,JE!$AT:$AT,AK$11))/1.1)</f>
        <v>0</v>
      </c>
      <c r="AL18" s="371"/>
      <c r="AM18" s="371">
        <f t="shared" si="35"/>
        <v>37019050955.307587</v>
      </c>
      <c r="AO18" s="156">
        <f t="shared" si="9"/>
        <v>0</v>
      </c>
      <c r="AP18" s="156">
        <f t="shared" si="36"/>
        <v>0</v>
      </c>
      <c r="AQ18" s="156">
        <f t="shared" si="37"/>
        <v>0</v>
      </c>
      <c r="AR18" s="156">
        <f t="shared" si="38"/>
        <v>0</v>
      </c>
      <c r="AS18" s="156">
        <f t="shared" si="39"/>
        <v>-0.33699989318847656</v>
      </c>
      <c r="AT18" s="156">
        <f t="shared" si="40"/>
        <v>48797125.960000001</v>
      </c>
      <c r="AU18" s="156">
        <f t="shared" si="41"/>
        <v>-18411616.080588222</v>
      </c>
      <c r="AV18" s="156">
        <f t="shared" si="42"/>
        <v>14629153.387000002</v>
      </c>
      <c r="AW18" s="156">
        <f t="shared" si="43"/>
        <v>101554517</v>
      </c>
      <c r="AX18" s="156">
        <f t="shared" si="44"/>
        <v>64825831.136001587</v>
      </c>
      <c r="AY18" s="156">
        <f t="shared" si="45"/>
        <v>0</v>
      </c>
      <c r="AZ18" s="156">
        <f t="shared" si="46"/>
        <v>0</v>
      </c>
      <c r="BA18" s="156">
        <f t="shared" si="47"/>
        <v>0</v>
      </c>
      <c r="BC18" s="371">
        <f t="shared" si="48"/>
        <v>211395011.06541348</v>
      </c>
    </row>
    <row r="19" spans="2:55">
      <c r="C19" s="389"/>
      <c r="D19" s="390"/>
      <c r="E19" s="391"/>
      <c r="F19" s="391"/>
      <c r="G19" s="391"/>
      <c r="H19" s="391"/>
      <c r="I19" s="377"/>
      <c r="J19" s="371">
        <f>IF($A19="",IF($B19="Korea",SUMIFS(JE!$E:$E,JE!$X:$X,"(주)가스엔텍",JE!$C:$C,"*"&amp;$D$3&amp;"*",JE!$P:$P,$C19,JE!$AT:$AT,J$11),SUMIFS(JE!$E:$E,JE!$X:$X,"GAS Entec Co. Ltd (Jordan)",JE!$C:$C,"*"&amp;$D$3&amp;"*",JE!$P:$P,$C19,JE!$AT:$AT,J$11)),IF($B19="Korea",SUMIFS(JE!$E:$E,JE!$X:$X,"(주)가스엔텍",JE!$C:$C,"*"&amp;$D$3&amp;"*",JE!$P:$P,$C19,JE!$AT:$AT,J$11),SUMIFS(JE!$E:$E,JE!$X:$X,"GAS Entec Co. Ltd (Jordan)",JE!$C:$C,"*"&amp;$D$3&amp;"*",JE!$P:$P,$C19,JE!$AT:$AT,J$11))/1.1)</f>
        <v>0</v>
      </c>
      <c r="K19" s="371">
        <f>IF($A19="",IF($B19="Korea",SUMIFS(JE!$E:$E,JE!$X:$X,"(주)가스엔텍",JE!$C:$C,"*"&amp;$D$3&amp;"*",JE!$P:$P,$C19,JE!$AT:$AT,K$11),SUMIFS(JE!$E:$E,JE!$X:$X,"GAS Entec Co. Ltd (Jordan)",JE!$C:$C,"*"&amp;$D$3&amp;"*",JE!$P:$P,$C19,JE!$AT:$AT,K$11)),IF($B19="Korea",SUMIFS(JE!$E:$E,JE!$X:$X,"(주)가스엔텍",JE!$C:$C,"*"&amp;$D$3&amp;"*",JE!$P:$P,$C19,JE!$AT:$AT,K$11),SUMIFS(JE!$E:$E,JE!$X:$X,"GAS Entec Co. Ltd (Jordan)",JE!$C:$C,"*"&amp;$D$3&amp;"*",JE!$P:$P,$C19,JE!$AT:$AT,K$11))/1.1)</f>
        <v>0</v>
      </c>
      <c r="L19" s="371">
        <f>IF($A19="",IF($B19="Korea",SUMIFS(JE!$E:$E,JE!$X:$X,"(주)가스엔텍",JE!$C:$C,"*"&amp;$D$3&amp;"*",JE!$P:$P,$C19,JE!$AT:$AT,L$11),SUMIFS(JE!$E:$E,JE!$X:$X,"GAS Entec Co. Ltd (Jordan)",JE!$C:$C,"*"&amp;$D$3&amp;"*",JE!$P:$P,$C19,JE!$AT:$AT,L$11)),IF($B19="Korea",SUMIFS(JE!$E:$E,JE!$X:$X,"(주)가스엔텍",JE!$C:$C,"*"&amp;$D$3&amp;"*",JE!$P:$P,$C19,JE!$AT:$AT,L$11),SUMIFS(JE!$E:$E,JE!$X:$X,"GAS Entec Co. Ltd (Jordan)",JE!$C:$C,"*"&amp;$D$3&amp;"*",JE!$P:$P,$C19,JE!$AT:$AT,L$11))/1.1)</f>
        <v>0</v>
      </c>
      <c r="M19" s="371">
        <f>IF($A19="",IF($B19="Korea",SUMIFS(JE!$E:$E,JE!$X:$X,"(주)가스엔텍",JE!$C:$C,"*"&amp;$D$3&amp;"*",JE!$P:$P,$C19,JE!$AT:$AT,M$11),SUMIFS(JE!$E:$E,JE!$X:$X,"GAS Entec Co. Ltd (Jordan)",JE!$C:$C,"*"&amp;$D$3&amp;"*",JE!$P:$P,$C19,JE!$AT:$AT,M$11)),IF($B19="Korea",SUMIFS(JE!$E:$E,JE!$X:$X,"(주)가스엔텍",JE!$C:$C,"*"&amp;$D$3&amp;"*",JE!$P:$P,$C19,JE!$AT:$AT,M$11),SUMIFS(JE!$E:$E,JE!$X:$X,"GAS Entec Co. Ltd (Jordan)",JE!$C:$C,"*"&amp;$D$3&amp;"*",JE!$P:$P,$C19,JE!$AT:$AT,M$11))/1.1)</f>
        <v>0</v>
      </c>
      <c r="N19" s="371">
        <f>IF($A19="",IF($B19="Korea",SUMIFS(JE!$E:$E,JE!$X:$X,"(주)가스엔텍",JE!$C:$C,"*"&amp;$D$3&amp;"*",JE!$P:$P,$C19,JE!$AT:$AT,N$11),SUMIFS(JE!$E:$E,JE!$X:$X,"GAS Entec Co. Ltd (Jordan)",JE!$C:$C,"*"&amp;$D$3&amp;"*",JE!$P:$P,$C19,JE!$AT:$AT,N$11)),IF($B19="Korea",SUMIFS(JE!$E:$E,JE!$X:$X,"(주)가스엔텍",JE!$C:$C,"*"&amp;$D$3&amp;"*",JE!$P:$P,$C19,JE!$AT:$AT,N$11),SUMIFS(JE!$E:$E,JE!$X:$X,"GAS Entec Co. Ltd (Jordan)",JE!$C:$C,"*"&amp;$D$3&amp;"*",JE!$P:$P,$C19,JE!$AT:$AT,N$11))/1.1)</f>
        <v>0</v>
      </c>
      <c r="O19" s="371">
        <f>IF($A19="",IF($B19="Korea",SUMIFS(JE!$E:$E,JE!$X:$X,"(주)가스엔텍",JE!$C:$C,"*"&amp;$D$3&amp;"*",JE!$P:$P,$C19,JE!$AT:$AT,O$11),SUMIFS(JE!$E:$E,JE!$X:$X,"GAS Entec Co. Ltd (Jordan)",JE!$C:$C,"*"&amp;$D$3&amp;"*",JE!$P:$P,$C19,JE!$AT:$AT,O$11)),IF($B19="Korea",SUMIFS(JE!$E:$E,JE!$X:$X,"(주)가스엔텍",JE!$C:$C,"*"&amp;$D$3&amp;"*",JE!$P:$P,$C19,JE!$AT:$AT,O$11),SUMIFS(JE!$E:$E,JE!$X:$X,"GAS Entec Co. Ltd (Jordan)",JE!$C:$C,"*"&amp;$D$3&amp;"*",JE!$P:$P,$C19,JE!$AT:$AT,O$11))/1.1)</f>
        <v>0</v>
      </c>
      <c r="P19" s="371">
        <f>IF($A19="",IF($B19="Korea",SUMIFS(JE!$E:$E,JE!$X:$X,"(주)가스엔텍",JE!$C:$C,"*"&amp;$D$3&amp;"*",JE!$P:$P,$C19,JE!$AT:$AT,P$11),SUMIFS(JE!$E:$E,JE!$X:$X,"GAS Entec Co. Ltd (Jordan)",JE!$C:$C,"*"&amp;$D$3&amp;"*",JE!$P:$P,$C19,JE!$AT:$AT,P$11)),IF($B19="Korea",SUMIFS(JE!$E:$E,JE!$X:$X,"(주)가스엔텍",JE!$C:$C,"*"&amp;$D$3&amp;"*",JE!$P:$P,$C19,JE!$AT:$AT,P$11),SUMIFS(JE!$E:$E,JE!$X:$X,"GAS Entec Co. Ltd (Jordan)",JE!$C:$C,"*"&amp;$D$3&amp;"*",JE!$P:$P,$C19,JE!$AT:$AT,P$11))/1.1)</f>
        <v>0</v>
      </c>
      <c r="Q19" s="371">
        <f>IF($A19="",IF($B19="Korea",SUMIFS(JE!$E:$E,JE!$X:$X,"(주)가스엔텍",JE!$C:$C,"*"&amp;$D$3&amp;"*",JE!$P:$P,$C19,JE!$AT:$AT,Q$11),SUMIFS(JE!$E:$E,JE!$X:$X,"GAS Entec Co. Ltd (Jordan)",JE!$C:$C,"*"&amp;$D$3&amp;"*",JE!$P:$P,$C19,JE!$AT:$AT,Q$11)),IF($B19="Korea",SUMIFS(JE!$E:$E,JE!$X:$X,"(주)가스엔텍",JE!$C:$C,"*"&amp;$D$3&amp;"*",JE!$P:$P,$C19,JE!$AT:$AT,Q$11),SUMIFS(JE!$E:$E,JE!$X:$X,"GAS Entec Co. Ltd (Jordan)",JE!$C:$C,"*"&amp;$D$3&amp;"*",JE!$P:$P,$C19,JE!$AT:$AT,Q$11))/1.1)</f>
        <v>0</v>
      </c>
      <c r="R19" s="371">
        <f>IF($A19="",IF($B19="Korea",SUMIFS(JE!$E:$E,JE!$X:$X,"(주)가스엔텍",JE!$C:$C,"*"&amp;$D$3&amp;"*",JE!$P:$P,$C19,JE!$AT:$AT,R$11),SUMIFS(JE!$E:$E,JE!$X:$X,"GAS Entec Co. Ltd (Jordan)",JE!$C:$C,"*"&amp;$D$3&amp;"*",JE!$P:$P,$C19,JE!$AT:$AT,R$11)),IF($B19="Korea",SUMIFS(JE!$E:$E,JE!$X:$X,"(주)가스엔텍",JE!$C:$C,"*"&amp;$D$3&amp;"*",JE!$P:$P,$C19,JE!$AT:$AT,R$11),SUMIFS(JE!$E:$E,JE!$X:$X,"GAS Entec Co. Ltd (Jordan)",JE!$C:$C,"*"&amp;$D$3&amp;"*",JE!$P:$P,$C19,JE!$AT:$AT,R$11))/1.1)</f>
        <v>0</v>
      </c>
      <c r="S19" s="371">
        <f>IF($A19="",IF($B19="Korea",SUMIFS(JE!$E:$E,JE!$X:$X,"(주)가스엔텍",JE!$C:$C,"*"&amp;$D$3&amp;"*",JE!$P:$P,$C19,JE!$AT:$AT,S$11),SUMIFS(JE!$E:$E,JE!$X:$X,"GAS Entec Co. Ltd (Jordan)",JE!$C:$C,"*"&amp;$D$3&amp;"*",JE!$P:$P,$C19,JE!$AT:$AT,S$11)),IF($B19="Korea",SUMIFS(JE!$E:$E,JE!$X:$X,"(주)가스엔텍",JE!$C:$C,"*"&amp;$D$3&amp;"*",JE!$P:$P,$C19,JE!$AT:$AT,S$11),SUMIFS(JE!$E:$E,JE!$X:$X,"GAS Entec Co. Ltd (Jordan)",JE!$C:$C,"*"&amp;$D$3&amp;"*",JE!$P:$P,$C19,JE!$AT:$AT,S$11))/1.1)</f>
        <v>0</v>
      </c>
      <c r="T19" s="371">
        <f>IF($A19="",IF($B19="Korea",SUMIFS(JE!$E:$E,JE!$X:$X,"(주)가스엔텍",JE!$C:$C,"*"&amp;$D$3&amp;"*",JE!$P:$P,$C19,JE!$AT:$AT,T$11),SUMIFS(JE!$E:$E,JE!$X:$X,"GAS Entec Co. Ltd (Jordan)",JE!$C:$C,"*"&amp;$D$3&amp;"*",JE!$P:$P,$C19,JE!$AT:$AT,T$11)),IF($B19="Korea",SUMIFS(JE!$E:$E,JE!$X:$X,"(주)가스엔텍",JE!$C:$C,"*"&amp;$D$3&amp;"*",JE!$P:$P,$C19,JE!$AT:$AT,T$11),SUMIFS(JE!$E:$E,JE!$X:$X,"GAS Entec Co. Ltd (Jordan)",JE!$C:$C,"*"&amp;$D$3&amp;"*",JE!$P:$P,$C19,JE!$AT:$AT,T$11))/1.1)</f>
        <v>0</v>
      </c>
      <c r="U19" s="371">
        <f>IF($A19="",IF($B19="Korea",SUMIFS(JE!$E:$E,JE!$X:$X,"(주)가스엔텍",JE!$C:$C,"*"&amp;$D$3&amp;"*",JE!$P:$P,$C19,JE!$AT:$AT,U$11),SUMIFS(JE!$E:$E,JE!$X:$X,"GAS Entec Co. Ltd (Jordan)",JE!$C:$C,"*"&amp;$D$3&amp;"*",JE!$P:$P,$C19,JE!$AT:$AT,U$11)),IF($B19="Korea",SUMIFS(JE!$E:$E,JE!$X:$X,"(주)가스엔텍",JE!$C:$C,"*"&amp;$D$3&amp;"*",JE!$P:$P,$C19,JE!$AT:$AT,U$11),SUMIFS(JE!$E:$E,JE!$X:$X,"GAS Entec Co. Ltd (Jordan)",JE!$C:$C,"*"&amp;$D$3&amp;"*",JE!$P:$P,$C19,JE!$AT:$AT,U$11))/1.1)</f>
        <v>0</v>
      </c>
      <c r="V19" s="391"/>
      <c r="W19" s="391"/>
      <c r="X19" s="391"/>
      <c r="Y19" s="377"/>
      <c r="Z19" s="371">
        <f>IF($A19="",IF($B19="Korea",SUMIFS(JE!$F:$F,JE!$X:$X,"(주)가스엔텍",JE!$C:$C,"*"&amp;$D$3&amp;"*",JE!$P:$P,$C19,JE!$AT:$AT,Z$11),SUMIFS(JE!$F:$F,JE!$X:$X,"GAS Entec Co. Ltd (Jordan)",JE!$C:$C,"*"&amp;$D$3&amp;"*",JE!$P:$P,$C19,JE!$AT:$AT,Z$11)),IF($B19="Korea",SUMIFS(JE!$F:$F,JE!$X:$X,"(주)가스엔텍",JE!$C:$C,"*"&amp;$D$3&amp;"*",JE!$P:$P,$C19,JE!$AT:$AT,Z$11),SUMIFS(JE!$F:$F,JE!$X:$X,"GAS Entec Co. Ltd (Jordan)",JE!$C:$C,"*"&amp;$D$3&amp;"*",JE!$P:$P,$C19,JE!$AT:$AT,Z$11))/1.1)</f>
        <v>0</v>
      </c>
      <c r="AA19" s="371">
        <f>IF($A19="",IF($B19="Korea",SUMIFS(JE!$F:$F,JE!$X:$X,"(주)가스엔텍",JE!$C:$C,"*"&amp;$D$3&amp;"*",JE!$P:$P,$C19,JE!$AT:$AT,AA$11),SUMIFS(JE!$F:$F,JE!$X:$X,"GAS Entec Co. Ltd (Jordan)",JE!$C:$C,"*"&amp;$D$3&amp;"*",JE!$P:$P,$C19,JE!$AT:$AT,AA$11)),IF($B19="Korea",SUMIFS(JE!$F:$F,JE!$X:$X,"(주)가스엔텍",JE!$C:$C,"*"&amp;$D$3&amp;"*",JE!$P:$P,$C19,JE!$AT:$AT,AA$11),SUMIFS(JE!$F:$F,JE!$X:$X,"GAS Entec Co. Ltd (Jordan)",JE!$C:$C,"*"&amp;$D$3&amp;"*",JE!$P:$P,$C19,JE!$AT:$AT,AA$11))/1.1)</f>
        <v>0</v>
      </c>
      <c r="AB19" s="371">
        <f>IF($A19="",IF($B19="Korea",SUMIFS(JE!$F:$F,JE!$X:$X,"(주)가스엔텍",JE!$C:$C,"*"&amp;$D$3&amp;"*",JE!$P:$P,$C19,JE!$AT:$AT,AB$11),SUMIFS(JE!$F:$F,JE!$X:$X,"GAS Entec Co. Ltd (Jordan)",JE!$C:$C,"*"&amp;$D$3&amp;"*",JE!$P:$P,$C19,JE!$AT:$AT,AB$11)),IF($B19="Korea",SUMIFS(JE!$F:$F,JE!$X:$X,"(주)가스엔텍",JE!$C:$C,"*"&amp;$D$3&amp;"*",JE!$P:$P,$C19,JE!$AT:$AT,AB$11),SUMIFS(JE!$F:$F,JE!$X:$X,"GAS Entec Co. Ltd (Jordan)",JE!$C:$C,"*"&amp;$D$3&amp;"*",JE!$P:$P,$C19,JE!$AT:$AT,AB$11))/1.1)</f>
        <v>0</v>
      </c>
      <c r="AC19" s="371">
        <f>IF($A19="",IF($B19="Korea",SUMIFS(JE!$F:$F,JE!$X:$X,"(주)가스엔텍",JE!$C:$C,"*"&amp;$D$3&amp;"*",JE!$P:$P,$C19,JE!$AT:$AT,AC$11),SUMIFS(JE!$F:$F,JE!$X:$X,"GAS Entec Co. Ltd (Jordan)",JE!$C:$C,"*"&amp;$D$3&amp;"*",JE!$P:$P,$C19,JE!$AT:$AT,AC$11)),IF($B19="Korea",SUMIFS(JE!$F:$F,JE!$X:$X,"(주)가스엔텍",JE!$C:$C,"*"&amp;$D$3&amp;"*",JE!$P:$P,$C19,JE!$AT:$AT,AC$11),SUMIFS(JE!$F:$F,JE!$X:$X,"GAS Entec Co. Ltd (Jordan)",JE!$C:$C,"*"&amp;$D$3&amp;"*",JE!$P:$P,$C19,JE!$AT:$AT,AC$11))/1.1)</f>
        <v>0</v>
      </c>
      <c r="AD19" s="371">
        <f>IF($A19="",IF($B19="Korea",SUMIFS(JE!$F:$F,JE!$X:$X,"(주)가스엔텍",JE!$C:$C,"*"&amp;$D$3&amp;"*",JE!$P:$P,$C19,JE!$AT:$AT,AD$11),SUMIFS(JE!$F:$F,JE!$X:$X,"GAS Entec Co. Ltd (Jordan)",JE!$C:$C,"*"&amp;$D$3&amp;"*",JE!$P:$P,$C19,JE!$AT:$AT,AD$11)),IF($B19="Korea",SUMIFS(JE!$F:$F,JE!$X:$X,"(주)가스엔텍",JE!$C:$C,"*"&amp;$D$3&amp;"*",JE!$P:$P,$C19,JE!$AT:$AT,AD$11),SUMIFS(JE!$F:$F,JE!$X:$X,"GAS Entec Co. Ltd (Jordan)",JE!$C:$C,"*"&amp;$D$3&amp;"*",JE!$P:$P,$C19,JE!$AT:$AT,AD$11))/1.1)</f>
        <v>0</v>
      </c>
      <c r="AE19" s="371">
        <f>IF($A19="",IF($B19="Korea",SUMIFS(JE!$F:$F,JE!$X:$X,"(주)가스엔텍",JE!$C:$C,"*"&amp;$D$3&amp;"*",JE!$P:$P,$C19,JE!$AT:$AT,AE$11),SUMIFS(JE!$F:$F,JE!$X:$X,"GAS Entec Co. Ltd (Jordan)",JE!$C:$C,"*"&amp;$D$3&amp;"*",JE!$P:$P,$C19,JE!$AT:$AT,AE$11)),IF($B19="Korea",SUMIFS(JE!$F:$F,JE!$X:$X,"(주)가스엔텍",JE!$C:$C,"*"&amp;$D$3&amp;"*",JE!$P:$P,$C19,JE!$AT:$AT,AE$11),SUMIFS(JE!$F:$F,JE!$X:$X,"GAS Entec Co. Ltd (Jordan)",JE!$C:$C,"*"&amp;$D$3&amp;"*",JE!$P:$P,$C19,JE!$AT:$AT,AE$11))/1.1)</f>
        <v>0</v>
      </c>
      <c r="AF19" s="371">
        <f>IF($A19="",IF($B19="Korea",SUMIFS(JE!$F:$F,JE!$X:$X,"(주)가스엔텍",JE!$C:$C,"*"&amp;$D$3&amp;"*",JE!$P:$P,$C19,JE!$AT:$AT,AF$11),SUMIFS(JE!$F:$F,JE!$X:$X,"GAS Entec Co. Ltd (Jordan)",JE!$C:$C,"*"&amp;$D$3&amp;"*",JE!$P:$P,$C19,JE!$AT:$AT,AF$11)),IF($B19="Korea",SUMIFS(JE!$F:$F,JE!$X:$X,"(주)가스엔텍",JE!$C:$C,"*"&amp;$D$3&amp;"*",JE!$P:$P,$C19,JE!$AT:$AT,AF$11),SUMIFS(JE!$F:$F,JE!$X:$X,"GAS Entec Co. Ltd (Jordan)",JE!$C:$C,"*"&amp;$D$3&amp;"*",JE!$P:$P,$C19,JE!$AT:$AT,AF$11))/1.1)</f>
        <v>0</v>
      </c>
      <c r="AG19" s="371">
        <f>IF($A19="",IF($B19="Korea",SUMIFS(JE!$F:$F,JE!$X:$X,"(주)가스엔텍",JE!$C:$C,"*"&amp;$D$3&amp;"*",JE!$P:$P,$C19,JE!$AT:$AT,AG$11),SUMIFS(JE!$F:$F,JE!$X:$X,"GAS Entec Co. Ltd (Jordan)",JE!$C:$C,"*"&amp;$D$3&amp;"*",JE!$P:$P,$C19,JE!$AT:$AT,AG$11)),IF($B19="Korea",SUMIFS(JE!$F:$F,JE!$X:$X,"(주)가스엔텍",JE!$C:$C,"*"&amp;$D$3&amp;"*",JE!$P:$P,$C19,JE!$AT:$AT,AG$11),SUMIFS(JE!$F:$F,JE!$X:$X,"GAS Entec Co. Ltd (Jordan)",JE!$C:$C,"*"&amp;$D$3&amp;"*",JE!$P:$P,$C19,JE!$AT:$AT,AG$11))/1.1)</f>
        <v>0</v>
      </c>
      <c r="AH19" s="371">
        <f>IF($A19="",IF($B19="Korea",SUMIFS(JE!$F:$F,JE!$X:$X,"(주)가스엔텍",JE!$C:$C,"*"&amp;$D$3&amp;"*",JE!$P:$P,$C19,JE!$AT:$AT,AH$11),SUMIFS(JE!$F:$F,JE!$X:$X,"GAS Entec Co. Ltd (Jordan)",JE!$C:$C,"*"&amp;$D$3&amp;"*",JE!$P:$P,$C19,JE!$AT:$AT,AH$11)),IF($B19="Korea",SUMIFS(JE!$F:$F,JE!$X:$X,"(주)가스엔텍",JE!$C:$C,"*"&amp;$D$3&amp;"*",JE!$P:$P,$C19,JE!$AT:$AT,AH$11),SUMIFS(JE!$F:$F,JE!$X:$X,"GAS Entec Co. Ltd (Jordan)",JE!$C:$C,"*"&amp;$D$3&amp;"*",JE!$P:$P,$C19,JE!$AT:$AT,AH$11))/1.1)</f>
        <v>0</v>
      </c>
      <c r="AI19" s="371">
        <f>IF($A19="",IF($B19="Korea",SUMIFS(JE!$F:$F,JE!$X:$X,"(주)가스엔텍",JE!$C:$C,"*"&amp;$D$3&amp;"*",JE!$P:$P,$C19,JE!$AT:$AT,AI$11),SUMIFS(JE!$F:$F,JE!$X:$X,"GAS Entec Co. Ltd (Jordan)",JE!$C:$C,"*"&amp;$D$3&amp;"*",JE!$P:$P,$C19,JE!$AT:$AT,AI$11)),IF($B19="Korea",SUMIFS(JE!$F:$F,JE!$X:$X,"(주)가스엔텍",JE!$C:$C,"*"&amp;$D$3&amp;"*",JE!$P:$P,$C19,JE!$AT:$AT,AI$11),SUMIFS(JE!$F:$F,JE!$X:$X,"GAS Entec Co. Ltd (Jordan)",JE!$C:$C,"*"&amp;$D$3&amp;"*",JE!$P:$P,$C19,JE!$AT:$AT,AI$11))/1.1)</f>
        <v>0</v>
      </c>
      <c r="AJ19" s="371">
        <f>IF($A19="",IF($B19="Korea",SUMIFS(JE!$F:$F,JE!$X:$X,"(주)가스엔텍",JE!$C:$C,"*"&amp;$D$3&amp;"*",JE!$P:$P,$C19,JE!$AT:$AT,AJ$11),SUMIFS(JE!$F:$F,JE!$X:$X,"GAS Entec Co. Ltd (Jordan)",JE!$C:$C,"*"&amp;$D$3&amp;"*",JE!$P:$P,$C19,JE!$AT:$AT,AJ$11)),IF($B19="Korea",SUMIFS(JE!$F:$F,JE!$X:$X,"(주)가스엔텍",JE!$C:$C,"*"&amp;$D$3&amp;"*",JE!$P:$P,$C19,JE!$AT:$AT,AJ$11),SUMIFS(JE!$F:$F,JE!$X:$X,"GAS Entec Co. Ltd (Jordan)",JE!$C:$C,"*"&amp;$D$3&amp;"*",JE!$P:$P,$C19,JE!$AT:$AT,AJ$11))/1.1)</f>
        <v>0</v>
      </c>
      <c r="AK19" s="371">
        <f>IF($A19="",IF($B19="Korea",SUMIFS(JE!$F:$F,JE!$X:$X,"(주)가스엔텍",JE!$C:$C,"*"&amp;$D$3&amp;"*",JE!$P:$P,$C19,JE!$AT:$AT,AK$11),SUMIFS(JE!$F:$F,JE!$X:$X,"GAS Entec Co. Ltd (Jordan)",JE!$C:$C,"*"&amp;$D$3&amp;"*",JE!$P:$P,$C19,JE!$AT:$AT,AK$11)),IF($B19="Korea",SUMIFS(JE!$F:$F,JE!$X:$X,"(주)가스엔텍",JE!$C:$C,"*"&amp;$D$3&amp;"*",JE!$P:$P,$C19,JE!$AT:$AT,AK$11),SUMIFS(JE!$F:$F,JE!$X:$X,"GAS Entec Co. Ltd (Jordan)",JE!$C:$C,"*"&amp;$D$3&amp;"*",JE!$P:$P,$C19,JE!$AT:$AT,AK$11))/1.1)</f>
        <v>0</v>
      </c>
      <c r="AL19" s="391"/>
      <c r="AM19" s="391"/>
      <c r="AO19" s="156">
        <f t="shared" si="9"/>
        <v>0</v>
      </c>
      <c r="AP19" s="156">
        <f t="shared" si="36"/>
        <v>0</v>
      </c>
      <c r="AQ19" s="156">
        <f t="shared" si="37"/>
        <v>0</v>
      </c>
      <c r="AR19" s="156">
        <f t="shared" si="38"/>
        <v>0</v>
      </c>
      <c r="AS19" s="156">
        <f t="shared" si="39"/>
        <v>0</v>
      </c>
      <c r="AT19" s="156">
        <f t="shared" si="40"/>
        <v>0</v>
      </c>
      <c r="AU19" s="156">
        <f t="shared" si="41"/>
        <v>0</v>
      </c>
      <c r="AV19" s="156">
        <f t="shared" si="42"/>
        <v>0</v>
      </c>
      <c r="AW19" s="156">
        <f t="shared" si="43"/>
        <v>0</v>
      </c>
      <c r="AX19" s="156">
        <f t="shared" si="44"/>
        <v>0</v>
      </c>
      <c r="AY19" s="156">
        <f t="shared" si="45"/>
        <v>0</v>
      </c>
      <c r="AZ19" s="156">
        <f t="shared" si="46"/>
        <v>0</v>
      </c>
      <c r="BA19" s="156">
        <f t="shared" si="47"/>
        <v>0</v>
      </c>
      <c r="BC19" s="371"/>
    </row>
    <row r="20" spans="2:55">
      <c r="Y20" s="394"/>
      <c r="AO20" s="156"/>
      <c r="BC20" s="371"/>
    </row>
    <row r="24" spans="2:55">
      <c r="I24" s="258"/>
    </row>
    <row r="25" spans="2:55">
      <c r="I25" s="258"/>
    </row>
    <row r="26" spans="2:55">
      <c r="I26" s="258"/>
    </row>
    <row r="27" spans="2:55">
      <c r="I27" s="258"/>
    </row>
    <row r="28" spans="2:55">
      <c r="I28"/>
    </row>
  </sheetData>
  <phoneticPr fontId="7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2E7DD-EB31-4D84-9631-5418FCFD9515}">
  <dimension ref="B1:W17"/>
  <sheetViews>
    <sheetView showGridLines="0" zoomScale="70" zoomScaleNormal="70" workbookViewId="0">
      <selection activeCell="E49" sqref="E49"/>
    </sheetView>
  </sheetViews>
  <sheetFormatPr defaultColWidth="8.7109375" defaultRowHeight="13.5" outlineLevelCol="1"/>
  <cols>
    <col min="1" max="1" width="8.7109375" style="151"/>
    <col min="2" max="2" width="8.7109375" style="152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8" width="9.140625" style="152" customWidth="1"/>
    <col min="9" max="20" width="14.5703125" style="151" customWidth="1"/>
    <col min="21" max="21" width="1.5703125" style="151" customWidth="1"/>
    <col min="22" max="22" width="14.5703125" style="151" customWidth="1"/>
    <col min="23" max="23" width="12.140625" style="151" bestFit="1" customWidth="1"/>
    <col min="24" max="16384" width="8.7109375" style="151"/>
  </cols>
  <sheetData>
    <row r="1" spans="2:23">
      <c r="D1" s="358"/>
      <c r="E1" s="359"/>
      <c r="F1" s="370"/>
      <c r="G1" s="370"/>
    </row>
    <row r="2" spans="2:23">
      <c r="B2" s="151" t="s">
        <v>234</v>
      </c>
      <c r="C2" s="196">
        <f>Calculation!D2</f>
        <v>45930</v>
      </c>
      <c r="D2" s="358" t="s">
        <v>548</v>
      </c>
      <c r="E2" s="359" t="s">
        <v>549</v>
      </c>
      <c r="F2" s="370"/>
      <c r="G2" s="370"/>
      <c r="H2" s="152" t="s">
        <v>143</v>
      </c>
      <c r="I2" s="153">
        <f t="shared" ref="I2:T3" si="0">+SUMIFS(I$12:I$17,$H$12:$H$17,$H2)</f>
        <v>1675307.7799999993</v>
      </c>
      <c r="J2" s="153">
        <f t="shared" si="0"/>
        <v>782820.42</v>
      </c>
      <c r="K2" s="153">
        <f t="shared" si="0"/>
        <v>1473625.1099999999</v>
      </c>
      <c r="L2" s="153">
        <f t="shared" si="0"/>
        <v>5595742.6399999997</v>
      </c>
      <c r="M2" s="153">
        <f t="shared" si="0"/>
        <v>4238915.68</v>
      </c>
      <c r="N2" s="153">
        <f t="shared" si="0"/>
        <v>3839004.24</v>
      </c>
      <c r="O2" s="153">
        <f t="shared" si="0"/>
        <v>9857427.790000001</v>
      </c>
      <c r="P2" s="153">
        <f t="shared" si="0"/>
        <v>2127630.71</v>
      </c>
      <c r="Q2" s="153">
        <f t="shared" si="0"/>
        <v>18679743.369999997</v>
      </c>
      <c r="R2" s="153">
        <f t="shared" si="0"/>
        <v>0</v>
      </c>
      <c r="S2" s="153">
        <f t="shared" si="0"/>
        <v>0</v>
      </c>
      <c r="T2" s="153">
        <f t="shared" si="0"/>
        <v>0</v>
      </c>
      <c r="U2" s="153"/>
      <c r="V2" s="371">
        <f t="shared" ref="V2:V7" si="1">+SUMIFS($I2:$T2,$I$11:$T$11,"&lt;="&amp;MONTH($C$2)&amp;"")</f>
        <v>48270217.739999995</v>
      </c>
      <c r="W2" s="152"/>
    </row>
    <row r="3" spans="2:23">
      <c r="D3" s="153" t="str">
        <f>+LEFT(D2,10)</f>
        <v>D010100300</v>
      </c>
      <c r="E3" s="378"/>
      <c r="F3" s="378"/>
      <c r="G3" s="378"/>
      <c r="H3" s="152" t="s">
        <v>144</v>
      </c>
      <c r="I3" s="153">
        <f t="shared" si="0"/>
        <v>2401506611</v>
      </c>
      <c r="J3" s="153">
        <f t="shared" si="0"/>
        <v>1157598531</v>
      </c>
      <c r="K3" s="153">
        <f t="shared" si="0"/>
        <v>2132321530</v>
      </c>
      <c r="L3" s="153">
        <f t="shared" si="0"/>
        <v>7944485776</v>
      </c>
      <c r="M3" s="153">
        <f t="shared" si="0"/>
        <v>6156477588</v>
      </c>
      <c r="N3" s="153">
        <f t="shared" si="0"/>
        <v>5360349272</v>
      </c>
      <c r="O3" s="153">
        <f t="shared" si="0"/>
        <v>13871077259</v>
      </c>
      <c r="P3" s="153">
        <f t="shared" si="0"/>
        <v>2924133450</v>
      </c>
      <c r="Q3" s="153">
        <f t="shared" si="0"/>
        <v>26053563605</v>
      </c>
      <c r="R3" s="153">
        <f t="shared" si="0"/>
        <v>0</v>
      </c>
      <c r="S3" s="153">
        <f t="shared" si="0"/>
        <v>0</v>
      </c>
      <c r="T3" s="153">
        <f t="shared" si="0"/>
        <v>0</v>
      </c>
      <c r="U3" s="153"/>
      <c r="V3" s="371">
        <f t="shared" si="1"/>
        <v>68001513622</v>
      </c>
      <c r="W3" s="152"/>
    </row>
    <row r="4" spans="2:23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1">
        <f>IF($A4="",IF($B4="Korea",SUMIFS(JE!$AR:$AR,JE!$X:$X,"(주)가스엔텍",JE!$F:$F,"&lt;&gt;0",JE!$C:$C,"*"&amp;$D$3&amp;"*",JE!$AT:$AT,I$11),SUMIFS(JE!$AR:$AR,JE!$X:$X,"GAS Entec Co. Ltd (Jordan)",JE!$F:$F,"&lt;&gt;0",JE!$C:$C,"*"&amp;$D$3&amp;"*",JE!$AT:$AT,I$11)),IF($B4="Korea",SUMIFS(JE!$AR:$AR,JE!$X:$X,"(주)가스엔텍",JE!$F:$F,"&lt;&gt;0",JE!$C:$C,"*"&amp;$D$3&amp;"*",JE!$AT:$AT,I$11),SUMIFS(JE!$AR:$AR,JE!$X:$X,"GAS Entec Co. Ltd (Jordan)",JE!$F:$F,"&lt;&gt;0",JE!$C:$C,"*"&amp;$D$3&amp;"*",JE!$AT:$AT,I$11))/1.1)</f>
        <v>1387337.5099999998</v>
      </c>
      <c r="J4" s="371">
        <f>IF($A4="",IF($B4="Korea",SUMIFS(JE!$AR:$AR,JE!$X:$X,"(주)가스엔텍",JE!$F:$F,"&lt;&gt;0",JE!$C:$C,"*"&amp;$D$3&amp;"*",JE!$AT:$AT,J$11),SUMIFS(JE!$AR:$AR,JE!$X:$X,"GAS Entec Co. Ltd (Jordan)",JE!$F:$F,"&lt;&gt;0",JE!$C:$C,"*"&amp;$D$3&amp;"*",JE!$AT:$AT,J$11)),IF($B4="Korea",SUMIFS(JE!$AR:$AR,JE!$X:$X,"(주)가스엔텍",JE!$F:$F,"&lt;&gt;0",JE!$C:$C,"*"&amp;$D$3&amp;"*",JE!$AT:$AT,J$11),SUMIFS(JE!$AR:$AR,JE!$X:$X,"GAS Entec Co. Ltd (Jordan)",JE!$F:$F,"&lt;&gt;0",JE!$C:$C,"*"&amp;$D$3&amp;"*",JE!$AT:$AT,J$11))/1.1)</f>
        <v>686645.39</v>
      </c>
      <c r="K4" s="371">
        <f>IF($A4="",IF($B4="Korea",SUMIFS(JE!$AR:$AR,JE!$X:$X,"(주)가스엔텍",JE!$F:$F,"&lt;&gt;0",JE!$C:$C,"*"&amp;$D$3&amp;"*",JE!$AT:$AT,K$11),SUMIFS(JE!$AR:$AR,JE!$X:$X,"GAS Entec Co. Ltd (Jordan)",JE!$F:$F,"&lt;&gt;0",JE!$C:$C,"*"&amp;$D$3&amp;"*",JE!$AT:$AT,K$11)),IF($B4="Korea",SUMIFS(JE!$AR:$AR,JE!$X:$X,"(주)가스엔텍",JE!$F:$F,"&lt;&gt;0",JE!$C:$C,"*"&amp;$D$3&amp;"*",JE!$AT:$AT,K$11),SUMIFS(JE!$AR:$AR,JE!$X:$X,"GAS Entec Co. Ltd (Jordan)",JE!$F:$F,"&lt;&gt;0",JE!$C:$C,"*"&amp;$D$3&amp;"*",JE!$AT:$AT,K$11))/1.1)</f>
        <v>764410.33</v>
      </c>
      <c r="L4" s="371">
        <f>IF($A4="",IF($B4="Korea",SUMIFS(JE!$AR:$AR,JE!$X:$X,"(주)가스엔텍",JE!$F:$F,"&lt;&gt;0",JE!$C:$C,"*"&amp;$D$3&amp;"*",JE!$AT:$AT,L$11),SUMIFS(JE!$AR:$AR,JE!$X:$X,"GAS Entec Co. Ltd (Jordan)",JE!$F:$F,"&lt;&gt;0",JE!$C:$C,"*"&amp;$D$3&amp;"*",JE!$AT:$AT,L$11)),IF($B4="Korea",SUMIFS(JE!$AR:$AR,JE!$X:$X,"(주)가스엔텍",JE!$F:$F,"&lt;&gt;0",JE!$C:$C,"*"&amp;$D$3&amp;"*",JE!$AT:$AT,L$11),SUMIFS(JE!$AR:$AR,JE!$X:$X,"GAS Entec Co. Ltd (Jordan)",JE!$F:$F,"&lt;&gt;0",JE!$C:$C,"*"&amp;$D$3&amp;"*",JE!$AT:$AT,L$11))/1.1)</f>
        <v>675981.2</v>
      </c>
      <c r="M4" s="371">
        <f>IF($A4="",IF($B4="Korea",SUMIFS(JE!$AR:$AR,JE!$X:$X,"(주)가스엔텍",JE!$F:$F,"&lt;&gt;0",JE!$C:$C,"*"&amp;$D$3&amp;"*",JE!$AT:$AT,M$11),SUMIFS(JE!$AR:$AR,JE!$X:$X,"GAS Entec Co. Ltd (Jordan)",JE!$F:$F,"&lt;&gt;0",JE!$C:$C,"*"&amp;$D$3&amp;"*",JE!$AT:$AT,M$11)),IF($B4="Korea",SUMIFS(JE!$AR:$AR,JE!$X:$X,"(주)가스엔텍",JE!$F:$F,"&lt;&gt;0",JE!$C:$C,"*"&amp;$D$3&amp;"*",JE!$AT:$AT,M$11),SUMIFS(JE!$AR:$AR,JE!$X:$X,"GAS Entec Co. Ltd (Jordan)",JE!$F:$F,"&lt;&gt;0",JE!$C:$C,"*"&amp;$D$3&amp;"*",JE!$AT:$AT,M$11))/1.1)</f>
        <v>-258106.66</v>
      </c>
      <c r="N4" s="371">
        <f>IF($A4="",IF($B4="Korea",SUMIFS(JE!$AR:$AR,JE!$X:$X,"(주)가스엔텍",JE!$F:$F,"&lt;&gt;0",JE!$C:$C,"*"&amp;$D$3&amp;"*",JE!$AT:$AT,N$11),SUMIFS(JE!$AR:$AR,JE!$X:$X,"GAS Entec Co. Ltd (Jordan)",JE!$F:$F,"&lt;&gt;0",JE!$C:$C,"*"&amp;$D$3&amp;"*",JE!$AT:$AT,N$11)),IF($B4="Korea",SUMIFS(JE!$AR:$AR,JE!$X:$X,"(주)가스엔텍",JE!$F:$F,"&lt;&gt;0",JE!$C:$C,"*"&amp;$D$3&amp;"*",JE!$AT:$AT,N$11),SUMIFS(JE!$AR:$AR,JE!$X:$X,"GAS Entec Co. Ltd (Jordan)",JE!$F:$F,"&lt;&gt;0",JE!$C:$C,"*"&amp;$D$3&amp;"*",JE!$AT:$AT,N$11))/1.1)</f>
        <v>405358.26</v>
      </c>
      <c r="O4" s="371">
        <f>IF($A4="",IF($B4="Korea",SUMIFS(JE!$AR:$AR,JE!$X:$X,"(주)가스엔텍",JE!$F:$F,"&lt;&gt;0",JE!$C:$C,"*"&amp;$D$3&amp;"*",JE!$AT:$AT,O$11),SUMIFS(JE!$AR:$AR,JE!$X:$X,"GAS Entec Co. Ltd (Jordan)",JE!$F:$F,"&lt;&gt;0",JE!$C:$C,"*"&amp;$D$3&amp;"*",JE!$AT:$AT,O$11)),IF($B4="Korea",SUMIFS(JE!$AR:$AR,JE!$X:$X,"(주)가스엔텍",JE!$F:$F,"&lt;&gt;0",JE!$C:$C,"*"&amp;$D$3&amp;"*",JE!$AT:$AT,O$11),SUMIFS(JE!$AR:$AR,JE!$X:$X,"GAS Entec Co. Ltd (Jordan)",JE!$F:$F,"&lt;&gt;0",JE!$C:$C,"*"&amp;$D$3&amp;"*",JE!$AT:$AT,O$11))/1.1)</f>
        <v>598900.38</v>
      </c>
      <c r="P4" s="371">
        <f>IF($A4="",IF($B4="Korea",SUMIFS(JE!$AR:$AR,JE!$X:$X,"(주)가스엔텍",JE!$F:$F,"&lt;&gt;0",JE!$C:$C,"*"&amp;$D$3&amp;"*",JE!$AT:$AT,P$11),SUMIFS(JE!$AR:$AR,JE!$X:$X,"GAS Entec Co. Ltd (Jordan)",JE!$F:$F,"&lt;&gt;0",JE!$C:$C,"*"&amp;$D$3&amp;"*",JE!$AT:$AT,P$11)),IF($B4="Korea",SUMIFS(JE!$AR:$AR,JE!$X:$X,"(주)가스엔텍",JE!$F:$F,"&lt;&gt;0",JE!$C:$C,"*"&amp;$D$3&amp;"*",JE!$AT:$AT,P$11),SUMIFS(JE!$AR:$AR,JE!$X:$X,"GAS Entec Co. Ltd (Jordan)",JE!$F:$F,"&lt;&gt;0",JE!$C:$C,"*"&amp;$D$3&amp;"*",JE!$AT:$AT,P$11))/1.1)</f>
        <v>255214.97</v>
      </c>
      <c r="Q4" s="371">
        <f>IF($A4="",IF($B4="Korea",SUMIFS(JE!$AR:$AR,JE!$X:$X,"(주)가스엔텍",JE!$F:$F,"&lt;&gt;0",JE!$C:$C,"*"&amp;$D$3&amp;"*",JE!$AT:$AT,Q$11),SUMIFS(JE!$AR:$AR,JE!$X:$X,"GAS Entec Co. Ltd (Jordan)",JE!$F:$F,"&lt;&gt;0",JE!$C:$C,"*"&amp;$D$3&amp;"*",JE!$AT:$AT,Q$11)),IF($B4="Korea",SUMIFS(JE!$AR:$AR,JE!$X:$X,"(주)가스엔텍",JE!$F:$F,"&lt;&gt;0",JE!$C:$C,"*"&amp;$D$3&amp;"*",JE!$AT:$AT,Q$11),SUMIFS(JE!$AR:$AR,JE!$X:$X,"GAS Entec Co. Ltd (Jordan)",JE!$F:$F,"&lt;&gt;0",JE!$C:$C,"*"&amp;$D$3&amp;"*",JE!$AT:$AT,Q$11))/1.1)</f>
        <v>617859.63</v>
      </c>
      <c r="R4" s="371">
        <f>IF($A4="",IF($B4="Korea",SUMIFS(JE!$AR:$AR,JE!$X:$X,"(주)가스엔텍",JE!$F:$F,"&lt;&gt;0",JE!$C:$C,"*"&amp;$D$3&amp;"*",JE!$AT:$AT,R$11),SUMIFS(JE!$AR:$AR,JE!$X:$X,"GAS Entec Co. Ltd (Jordan)",JE!$F:$F,"&lt;&gt;0",JE!$C:$C,"*"&amp;$D$3&amp;"*",JE!$AT:$AT,R$11)),IF($B4="Korea",SUMIFS(JE!$AR:$AR,JE!$X:$X,"(주)가스엔텍",JE!$F:$F,"&lt;&gt;0",JE!$C:$C,"*"&amp;$D$3&amp;"*",JE!$AT:$AT,R$11),SUMIFS(JE!$AR:$AR,JE!$X:$X,"GAS Entec Co. Ltd (Jordan)",JE!$F:$F,"&lt;&gt;0",JE!$C:$C,"*"&amp;$D$3&amp;"*",JE!$AT:$AT,R$11))/1.1)</f>
        <v>0</v>
      </c>
      <c r="S4" s="371">
        <f>IF($A4="",IF($B4="Korea",SUMIFS(JE!$AR:$AR,JE!$X:$X,"(주)가스엔텍",JE!$F:$F,"&lt;&gt;0",JE!$C:$C,"*"&amp;$D$3&amp;"*",JE!$AT:$AT,S$11),SUMIFS(JE!$AR:$AR,JE!$X:$X,"GAS Entec Co. Ltd (Jordan)",JE!$F:$F,"&lt;&gt;0",JE!$C:$C,"*"&amp;$D$3&amp;"*",JE!$AT:$AT,S$11)),IF($B4="Korea",SUMIFS(JE!$AR:$AR,JE!$X:$X,"(주)가스엔텍",JE!$F:$F,"&lt;&gt;0",JE!$C:$C,"*"&amp;$D$3&amp;"*",JE!$AT:$AT,S$11),SUMIFS(JE!$AR:$AR,JE!$X:$X,"GAS Entec Co. Ltd (Jordan)",JE!$F:$F,"&lt;&gt;0",JE!$C:$C,"*"&amp;$D$3&amp;"*",JE!$AT:$AT,S$11))/1.1)</f>
        <v>0</v>
      </c>
      <c r="T4" s="371">
        <f>IF($A4="",IF($B4="Korea",SUMIFS(JE!$AR:$AR,JE!$X:$X,"(주)가스엔텍",JE!$F:$F,"&lt;&gt;0",JE!$C:$C,"*"&amp;$D$3&amp;"*",JE!$AT:$AT,T$11),SUMIFS(JE!$AR:$AR,JE!$X:$X,"GAS Entec Co. Ltd (Jordan)",JE!$F:$F,"&lt;&gt;0",JE!$C:$C,"*"&amp;$D$3&amp;"*",JE!$AT:$AT,T$11)),IF($B4="Korea",SUMIFS(JE!$AR:$AR,JE!$X:$X,"(주)가스엔텍",JE!$F:$F,"&lt;&gt;0",JE!$C:$C,"*"&amp;$D$3&amp;"*",JE!$AT:$AT,T$11),SUMIFS(JE!$AR:$AR,JE!$X:$X,"GAS Entec Co. Ltd (Jordan)",JE!$F:$F,"&lt;&gt;0",JE!$C:$C,"*"&amp;$D$3&amp;"*",JE!$AT:$AT,T$11))/1.1)</f>
        <v>0</v>
      </c>
      <c r="U4" s="373"/>
      <c r="V4" s="372">
        <f t="shared" si="1"/>
        <v>5133601.0099999988</v>
      </c>
    </row>
    <row r="5" spans="2:23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1">
        <f>IF($A5="",IF($B5="Korea",SUMIFS(JE!$F:$F,JE!$X:$X,"(주)가스엔텍",JE!$C:$C,"*"&amp;$D$3&amp;"*",JE!$AT:$AT,I$11),SUMIFS(JE!$F:$F,JE!$X:$X,"GAS Entec Co. Ltd (Jordan)",JE!$C:$C,"*"&amp;$D$3&amp;"*",JE!$AT:$AT,I$11)),IF($B5="Korea",SUMIFS(JE!$F:$F,JE!$X:$X,"(주)가스엔텍",JE!$C:$C,"*"&amp;$D$3&amp;"*",JE!$AT:$AT,I$11),SUMIFS(JE!$F:$F,JE!$X:$X,"GAS Entec Co. Ltd (Jordan)",JE!$C:$C,"*"&amp;$D$3&amp;"*",JE!$AT:$AT,I$11))/1.1)</f>
        <v>1988470853</v>
      </c>
      <c r="J5" s="371">
        <f>IF($A5="",IF($B5="Korea",SUMIFS(JE!$F:$F,JE!$X:$X,"(주)가스엔텍",JE!$C:$C,"*"&amp;$D$3&amp;"*",JE!$AT:$AT,J$11),SUMIFS(JE!$F:$F,JE!$X:$X,"GAS Entec Co. Ltd (Jordan)",JE!$C:$C,"*"&amp;$D$3&amp;"*",JE!$AT:$AT,J$11)),IF($B5="Korea",SUMIFS(JE!$F:$F,JE!$X:$X,"(주)가스엔텍",JE!$C:$C,"*"&amp;$D$3&amp;"*",JE!$AT:$AT,J$11),SUMIFS(JE!$F:$F,JE!$X:$X,"GAS Entec Co. Ltd (Jordan)",JE!$C:$C,"*"&amp;$D$3&amp;"*",JE!$AT:$AT,J$11))/1.1)</f>
        <v>1019654685</v>
      </c>
      <c r="K5" s="371">
        <f>IF($A5="",IF($B5="Korea",SUMIFS(JE!$F:$F,JE!$X:$X,"(주)가스엔텍",JE!$C:$C,"*"&amp;$D$3&amp;"*",JE!$AT:$AT,K$11),SUMIFS(JE!$F:$F,JE!$X:$X,"GAS Entec Co. Ltd (Jordan)",JE!$C:$C,"*"&amp;$D$3&amp;"*",JE!$AT:$AT,K$11)),IF($B5="Korea",SUMIFS(JE!$F:$F,JE!$X:$X,"(주)가스엔텍",JE!$C:$C,"*"&amp;$D$3&amp;"*",JE!$AT:$AT,K$11),SUMIFS(JE!$F:$F,JE!$X:$X,"GAS Entec Co. Ltd (Jordan)",JE!$C:$C,"*"&amp;$D$3&amp;"*",JE!$AT:$AT,K$11))/1.1)</f>
        <v>1115094771</v>
      </c>
      <c r="L5" s="371">
        <f>IF($A5="",IF($B5="Korea",SUMIFS(JE!$F:$F,JE!$X:$X,"(주)가스엔텍",JE!$C:$C,"*"&amp;$D$3&amp;"*",JE!$AT:$AT,L$11),SUMIFS(JE!$F:$F,JE!$X:$X,"GAS Entec Co. Ltd (Jordan)",JE!$C:$C,"*"&amp;$D$3&amp;"*",JE!$AT:$AT,L$11)),IF($B5="Korea",SUMIFS(JE!$F:$F,JE!$X:$X,"(주)가스엔텍",JE!$C:$C,"*"&amp;$D$3&amp;"*",JE!$AT:$AT,L$11),SUMIFS(JE!$F:$F,JE!$X:$X,"GAS Entec Co. Ltd (Jordan)",JE!$C:$C,"*"&amp;$D$3&amp;"*",JE!$AT:$AT,L$11))/1.1)</f>
        <v>907843280</v>
      </c>
      <c r="M5" s="371">
        <f>IF($A5="",IF($B5="Korea",SUMIFS(JE!$F:$F,JE!$X:$X,"(주)가스엔텍",JE!$C:$C,"*"&amp;$D$3&amp;"*",JE!$AT:$AT,M$11),SUMIFS(JE!$F:$F,JE!$X:$X,"GAS Entec Co. Ltd (Jordan)",JE!$C:$C,"*"&amp;$D$3&amp;"*",JE!$AT:$AT,M$11)),IF($B5="Korea",SUMIFS(JE!$F:$F,JE!$X:$X,"(주)가스엔텍",JE!$C:$C,"*"&amp;$D$3&amp;"*",JE!$AT:$AT,M$11),SUMIFS(JE!$F:$F,JE!$X:$X,"GAS Entec Co. Ltd (Jordan)",JE!$C:$C,"*"&amp;$D$3&amp;"*",JE!$AT:$AT,M$11))/1.1)</f>
        <v>-369497060</v>
      </c>
      <c r="N5" s="371">
        <f>IF($A5="",IF($B5="Korea",SUMIFS(JE!$F:$F,JE!$X:$X,"(주)가스엔텍",JE!$C:$C,"*"&amp;$D$3&amp;"*",JE!$AT:$AT,N$11),SUMIFS(JE!$F:$F,JE!$X:$X,"GAS Entec Co. Ltd (Jordan)",JE!$C:$C,"*"&amp;$D$3&amp;"*",JE!$AT:$AT,N$11)),IF($B5="Korea",SUMIFS(JE!$F:$F,JE!$X:$X,"(주)가스엔텍",JE!$C:$C,"*"&amp;$D$3&amp;"*",JE!$AT:$AT,N$11),SUMIFS(JE!$F:$F,JE!$X:$X,"GAS Entec Co. Ltd (Jordan)",JE!$C:$C,"*"&amp;$D$3&amp;"*",JE!$AT:$AT,N$11))/1.1)</f>
        <v>580277515</v>
      </c>
      <c r="O5" s="371">
        <f>IF($A5="",IF($B5="Korea",SUMIFS(JE!$F:$F,JE!$X:$X,"(주)가스엔텍",JE!$C:$C,"*"&amp;$D$3&amp;"*",JE!$AT:$AT,O$11),SUMIFS(JE!$F:$F,JE!$X:$X,"GAS Entec Co. Ltd (Jordan)",JE!$C:$C,"*"&amp;$D$3&amp;"*",JE!$AT:$AT,O$11)),IF($B5="Korea",SUMIFS(JE!$F:$F,JE!$X:$X,"(주)가스엔텍",JE!$C:$C,"*"&amp;$D$3&amp;"*",JE!$AT:$AT,O$11),SUMIFS(JE!$F:$F,JE!$X:$X,"GAS Entec Co. Ltd (Jordan)",JE!$C:$C,"*"&amp;$D$3&amp;"*",JE!$AT:$AT,O$11))/1.1)</f>
        <v>849995557</v>
      </c>
      <c r="P5" s="371">
        <f>IF($A5="",IF($B5="Korea",SUMIFS(JE!$F:$F,JE!$X:$X,"(주)가스엔텍",JE!$C:$C,"*"&amp;$D$3&amp;"*",JE!$AT:$AT,P$11),SUMIFS(JE!$F:$F,JE!$X:$X,"GAS Entec Co. Ltd (Jordan)",JE!$C:$C,"*"&amp;$D$3&amp;"*",JE!$AT:$AT,P$11)),IF($B5="Korea",SUMIFS(JE!$F:$F,JE!$X:$X,"(주)가스엔텍",JE!$C:$C,"*"&amp;$D$3&amp;"*",JE!$AT:$AT,P$11),SUMIFS(JE!$F:$F,JE!$X:$X,"GAS Entec Co. Ltd (Jordan)",JE!$C:$C,"*"&amp;$D$3&amp;"*",JE!$AT:$AT,P$11))/1.1)</f>
        <v>359064659</v>
      </c>
      <c r="Q5" s="371">
        <f>IF($A5="",IF($B5="Korea",SUMIFS(JE!$F:$F,JE!$X:$X,"(주)가스엔텍",JE!$C:$C,"*"&amp;$D$3&amp;"*",JE!$AT:$AT,Q$11),SUMIFS(JE!$F:$F,JE!$X:$X,"GAS Entec Co. Ltd (Jordan)",JE!$C:$C,"*"&amp;$D$3&amp;"*",JE!$AT:$AT,Q$11)),IF($B5="Korea",SUMIFS(JE!$F:$F,JE!$X:$X,"(주)가스엔텍",JE!$C:$C,"*"&amp;$D$3&amp;"*",JE!$AT:$AT,Q$11),SUMIFS(JE!$F:$F,JE!$X:$X,"GAS Entec Co. Ltd (Jordan)",JE!$C:$C,"*"&amp;$D$3&amp;"*",JE!$AT:$AT,Q$11))/1.1)</f>
        <v>870447271</v>
      </c>
      <c r="R5" s="371">
        <f>IF($A5="",IF($B5="Korea",SUMIFS(JE!$F:$F,JE!$X:$X,"(주)가스엔텍",JE!$C:$C,"*"&amp;$D$3&amp;"*",JE!$AT:$AT,R$11),SUMIFS(JE!$F:$F,JE!$X:$X,"GAS Entec Co. Ltd (Jordan)",JE!$C:$C,"*"&amp;$D$3&amp;"*",JE!$AT:$AT,R$11)),IF($B5="Korea",SUMIFS(JE!$F:$F,JE!$X:$X,"(주)가스엔텍",JE!$C:$C,"*"&amp;$D$3&amp;"*",JE!$AT:$AT,R$11),SUMIFS(JE!$F:$F,JE!$X:$X,"GAS Entec Co. Ltd (Jordan)",JE!$C:$C,"*"&amp;$D$3&amp;"*",JE!$AT:$AT,R$11))/1.1)</f>
        <v>0</v>
      </c>
      <c r="S5" s="371">
        <f>IF($A5="",IF($B5="Korea",SUMIFS(JE!$F:$F,JE!$X:$X,"(주)가스엔텍",JE!$C:$C,"*"&amp;$D$3&amp;"*",JE!$AT:$AT,S$11),SUMIFS(JE!$F:$F,JE!$X:$X,"GAS Entec Co. Ltd (Jordan)",JE!$C:$C,"*"&amp;$D$3&amp;"*",JE!$AT:$AT,S$11)),IF($B5="Korea",SUMIFS(JE!$F:$F,JE!$X:$X,"(주)가스엔텍",JE!$C:$C,"*"&amp;$D$3&amp;"*",JE!$AT:$AT,S$11),SUMIFS(JE!$F:$F,JE!$X:$X,"GAS Entec Co. Ltd (Jordan)",JE!$C:$C,"*"&amp;$D$3&amp;"*",JE!$AT:$AT,S$11))/1.1)</f>
        <v>0</v>
      </c>
      <c r="T5" s="371">
        <f>IF($A5="",IF($B5="Korea",SUMIFS(JE!$F:$F,JE!$X:$X,"(주)가스엔텍",JE!$C:$C,"*"&amp;$D$3&amp;"*",JE!$AT:$AT,T$11),SUMIFS(JE!$F:$F,JE!$X:$X,"GAS Entec Co. Ltd (Jordan)",JE!$C:$C,"*"&amp;$D$3&amp;"*",JE!$AT:$AT,T$11)),IF($B5="Korea",SUMIFS(JE!$F:$F,JE!$X:$X,"(주)가스엔텍",JE!$C:$C,"*"&amp;$D$3&amp;"*",JE!$AT:$AT,T$11),SUMIFS(JE!$F:$F,JE!$X:$X,"GAS Entec Co. Ltd (Jordan)",JE!$C:$C,"*"&amp;$D$3&amp;"*",JE!$AT:$AT,T$11))/1.1)</f>
        <v>0</v>
      </c>
      <c r="U5" s="373"/>
      <c r="V5" s="372">
        <f t="shared" si="1"/>
        <v>7321351531</v>
      </c>
    </row>
    <row r="6" spans="2:23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1">
        <f>IF($A6="",IF($B6="Korea",SUMIFS(JE!$AR:$AR,JE!$X:$X,"(주)가스엔텍",JE!$F:$F,"&lt;&gt;0",JE!$C:$C,"*"&amp;$D$3&amp;"*",JE!$AT:$AT,I$11),SUMIFS(JE!$AR:$AR,JE!$X:$X,"GAS Entec Co. Ltd (Jordan)",JE!$F:$F,"&lt;&gt;0",JE!$C:$C,"*"&amp;$D$3&amp;"*",JE!$AT:$AT,I$11)),IF($B6="Korea",SUMIFS(JE!$AR:$AR,JE!$X:$X,"(주)가스엔텍",JE!$F:$F,"&lt;&gt;0",JE!$C:$C,"*"&amp;$D$3&amp;"*",JE!$AT:$AT,I$11),SUMIFS(JE!$AR:$AR,JE!$X:$X,"GAS Entec Co. Ltd (Jordan)",JE!$F:$F,"&lt;&gt;0",JE!$C:$C,"*"&amp;$D$3&amp;"*",JE!$AT:$AT,I$11))/1.1)</f>
        <v>287970.26999999955</v>
      </c>
      <c r="J6" s="371">
        <f>IF($A6="",IF($B6="Korea",SUMIFS(JE!$AR:$AR,JE!$X:$X,"(주)가스엔텍",JE!$F:$F,"&lt;&gt;0",JE!$C:$C,"*"&amp;$D$3&amp;"*",JE!$AT:$AT,J$11),SUMIFS(JE!$AR:$AR,JE!$X:$X,"GAS Entec Co. Ltd (Jordan)",JE!$F:$F,"&lt;&gt;0",JE!$C:$C,"*"&amp;$D$3&amp;"*",JE!$AT:$AT,J$11)),IF($B6="Korea",SUMIFS(JE!$AR:$AR,JE!$X:$X,"(주)가스엔텍",JE!$F:$F,"&lt;&gt;0",JE!$C:$C,"*"&amp;$D$3&amp;"*",JE!$AT:$AT,J$11),SUMIFS(JE!$AR:$AR,JE!$X:$X,"GAS Entec Co. Ltd (Jordan)",JE!$F:$F,"&lt;&gt;0",JE!$C:$C,"*"&amp;$D$3&amp;"*",JE!$AT:$AT,J$11))/1.1)</f>
        <v>96175.03</v>
      </c>
      <c r="K6" s="371">
        <f>IF($A6="",IF($B6="Korea",SUMIFS(JE!$AR:$AR,JE!$X:$X,"(주)가스엔텍",JE!$F:$F,"&lt;&gt;0",JE!$C:$C,"*"&amp;$D$3&amp;"*",JE!$AT:$AT,K$11),SUMIFS(JE!$AR:$AR,JE!$X:$X,"GAS Entec Co. Ltd (Jordan)",JE!$F:$F,"&lt;&gt;0",JE!$C:$C,"*"&amp;$D$3&amp;"*",JE!$AT:$AT,K$11)),IF($B6="Korea",SUMIFS(JE!$AR:$AR,JE!$X:$X,"(주)가스엔텍",JE!$F:$F,"&lt;&gt;0",JE!$C:$C,"*"&amp;$D$3&amp;"*",JE!$AT:$AT,K$11),SUMIFS(JE!$AR:$AR,JE!$X:$X,"GAS Entec Co. Ltd (Jordan)",JE!$F:$F,"&lt;&gt;0",JE!$C:$C,"*"&amp;$D$3&amp;"*",JE!$AT:$AT,K$11))/1.1)</f>
        <v>709214.78</v>
      </c>
      <c r="L6" s="371">
        <f>IF($A6="",IF($B6="Korea",SUMIFS(JE!$AR:$AR,JE!$X:$X,"(주)가스엔텍",JE!$F:$F,"&lt;&gt;0",JE!$C:$C,"*"&amp;$D$3&amp;"*",JE!$AT:$AT,L$11),SUMIFS(JE!$AR:$AR,JE!$X:$X,"GAS Entec Co. Ltd (Jordan)",JE!$F:$F,"&lt;&gt;0",JE!$C:$C,"*"&amp;$D$3&amp;"*",JE!$AT:$AT,L$11)),IF($B6="Korea",SUMIFS(JE!$AR:$AR,JE!$X:$X,"(주)가스엔텍",JE!$F:$F,"&lt;&gt;0",JE!$C:$C,"*"&amp;$D$3&amp;"*",JE!$AT:$AT,L$11),SUMIFS(JE!$AR:$AR,JE!$X:$X,"GAS Entec Co. Ltd (Jordan)",JE!$F:$F,"&lt;&gt;0",JE!$C:$C,"*"&amp;$D$3&amp;"*",JE!$AT:$AT,L$11))/1.1)</f>
        <v>4919761.4399999995</v>
      </c>
      <c r="M6" s="371">
        <f>IF($A6="",IF($B6="Korea",SUMIFS(JE!$AR:$AR,JE!$X:$X,"(주)가스엔텍",JE!$F:$F,"&lt;&gt;0",JE!$C:$C,"*"&amp;$D$3&amp;"*",JE!$AT:$AT,M$11),SUMIFS(JE!$AR:$AR,JE!$X:$X,"GAS Entec Co. Ltd (Jordan)",JE!$F:$F,"&lt;&gt;0",JE!$C:$C,"*"&amp;$D$3&amp;"*",JE!$AT:$AT,M$11)),IF($B6="Korea",SUMIFS(JE!$AR:$AR,JE!$X:$X,"(주)가스엔텍",JE!$F:$F,"&lt;&gt;0",JE!$C:$C,"*"&amp;$D$3&amp;"*",JE!$AT:$AT,M$11),SUMIFS(JE!$AR:$AR,JE!$X:$X,"GAS Entec Co. Ltd (Jordan)",JE!$F:$F,"&lt;&gt;0",JE!$C:$C,"*"&amp;$D$3&amp;"*",JE!$AT:$AT,M$11))/1.1)</f>
        <v>4497022.34</v>
      </c>
      <c r="N6" s="371">
        <f>IF($A6="",IF($B6="Korea",SUMIFS(JE!$AR:$AR,JE!$X:$X,"(주)가스엔텍",JE!$F:$F,"&lt;&gt;0",JE!$C:$C,"*"&amp;$D$3&amp;"*",JE!$AT:$AT,N$11),SUMIFS(JE!$AR:$AR,JE!$X:$X,"GAS Entec Co. Ltd (Jordan)",JE!$F:$F,"&lt;&gt;0",JE!$C:$C,"*"&amp;$D$3&amp;"*",JE!$AT:$AT,N$11)),IF($B6="Korea",SUMIFS(JE!$AR:$AR,JE!$X:$X,"(주)가스엔텍",JE!$F:$F,"&lt;&gt;0",JE!$C:$C,"*"&amp;$D$3&amp;"*",JE!$AT:$AT,N$11),SUMIFS(JE!$AR:$AR,JE!$X:$X,"GAS Entec Co. Ltd (Jordan)",JE!$F:$F,"&lt;&gt;0",JE!$C:$C,"*"&amp;$D$3&amp;"*",JE!$AT:$AT,N$11))/1.1)</f>
        <v>3433645.98</v>
      </c>
      <c r="O6" s="371">
        <f>IF($A6="",IF($B6="Korea",SUMIFS(JE!$AR:$AR,JE!$X:$X,"(주)가스엔텍",JE!$F:$F,"&lt;&gt;0",JE!$C:$C,"*"&amp;$D$3&amp;"*",JE!$AT:$AT,O$11),SUMIFS(JE!$AR:$AR,JE!$X:$X,"GAS Entec Co. Ltd (Jordan)",JE!$F:$F,"&lt;&gt;0",JE!$C:$C,"*"&amp;$D$3&amp;"*",JE!$AT:$AT,O$11)),IF($B6="Korea",SUMIFS(JE!$AR:$AR,JE!$X:$X,"(주)가스엔텍",JE!$F:$F,"&lt;&gt;0",JE!$C:$C,"*"&amp;$D$3&amp;"*",JE!$AT:$AT,O$11),SUMIFS(JE!$AR:$AR,JE!$X:$X,"GAS Entec Co. Ltd (Jordan)",JE!$F:$F,"&lt;&gt;0",JE!$C:$C,"*"&amp;$D$3&amp;"*",JE!$AT:$AT,O$11))/1.1)</f>
        <v>9258527.4100000001</v>
      </c>
      <c r="P6" s="371">
        <f>IF($A6="",IF($B6="Korea",SUMIFS(JE!$AR:$AR,JE!$X:$X,"(주)가스엔텍",JE!$F:$F,"&lt;&gt;0",JE!$C:$C,"*"&amp;$D$3&amp;"*",JE!$AT:$AT,P$11),SUMIFS(JE!$AR:$AR,JE!$X:$X,"GAS Entec Co. Ltd (Jordan)",JE!$F:$F,"&lt;&gt;0",JE!$C:$C,"*"&amp;$D$3&amp;"*",JE!$AT:$AT,P$11)),IF($B6="Korea",SUMIFS(JE!$AR:$AR,JE!$X:$X,"(주)가스엔텍",JE!$F:$F,"&lt;&gt;0",JE!$C:$C,"*"&amp;$D$3&amp;"*",JE!$AT:$AT,P$11),SUMIFS(JE!$AR:$AR,JE!$X:$X,"GAS Entec Co. Ltd (Jordan)",JE!$F:$F,"&lt;&gt;0",JE!$C:$C,"*"&amp;$D$3&amp;"*",JE!$AT:$AT,P$11))/1.1)</f>
        <v>1872415.74</v>
      </c>
      <c r="Q6" s="371">
        <f>IF($A6="",IF($B6="Korea",SUMIFS(JE!$AR:$AR,JE!$X:$X,"(주)가스엔텍",JE!$F:$F,"&lt;&gt;0",JE!$C:$C,"*"&amp;$D$3&amp;"*",JE!$AT:$AT,Q$11),SUMIFS(JE!$AR:$AR,JE!$X:$X,"GAS Entec Co. Ltd (Jordan)",JE!$F:$F,"&lt;&gt;0",JE!$C:$C,"*"&amp;$D$3&amp;"*",JE!$AT:$AT,Q$11)),IF($B6="Korea",SUMIFS(JE!$AR:$AR,JE!$X:$X,"(주)가스엔텍",JE!$F:$F,"&lt;&gt;0",JE!$C:$C,"*"&amp;$D$3&amp;"*",JE!$AT:$AT,Q$11),SUMIFS(JE!$AR:$AR,JE!$X:$X,"GAS Entec Co. Ltd (Jordan)",JE!$F:$F,"&lt;&gt;0",JE!$C:$C,"*"&amp;$D$3&amp;"*",JE!$AT:$AT,Q$11))/1.1)</f>
        <v>18061883.739999998</v>
      </c>
      <c r="R6" s="371">
        <f>IF($A6="",IF($B6="Korea",SUMIFS(JE!$AR:$AR,JE!$X:$X,"(주)가스엔텍",JE!$F:$F,"&lt;&gt;0",JE!$C:$C,"*"&amp;$D$3&amp;"*",JE!$AT:$AT,R$11),SUMIFS(JE!$AR:$AR,JE!$X:$X,"GAS Entec Co. Ltd (Jordan)",JE!$F:$F,"&lt;&gt;0",JE!$C:$C,"*"&amp;$D$3&amp;"*",JE!$AT:$AT,R$11)),IF($B6="Korea",SUMIFS(JE!$AR:$AR,JE!$X:$X,"(주)가스엔텍",JE!$F:$F,"&lt;&gt;0",JE!$C:$C,"*"&amp;$D$3&amp;"*",JE!$AT:$AT,R$11),SUMIFS(JE!$AR:$AR,JE!$X:$X,"GAS Entec Co. Ltd (Jordan)",JE!$F:$F,"&lt;&gt;0",JE!$C:$C,"*"&amp;$D$3&amp;"*",JE!$AT:$AT,R$11))/1.1)</f>
        <v>0</v>
      </c>
      <c r="S6" s="371">
        <f>IF($A6="",IF($B6="Korea",SUMIFS(JE!$AR:$AR,JE!$X:$X,"(주)가스엔텍",JE!$F:$F,"&lt;&gt;0",JE!$C:$C,"*"&amp;$D$3&amp;"*",JE!$AT:$AT,S$11),SUMIFS(JE!$AR:$AR,JE!$X:$X,"GAS Entec Co. Ltd (Jordan)",JE!$F:$F,"&lt;&gt;0",JE!$C:$C,"*"&amp;$D$3&amp;"*",JE!$AT:$AT,S$11)),IF($B6="Korea",SUMIFS(JE!$AR:$AR,JE!$X:$X,"(주)가스엔텍",JE!$F:$F,"&lt;&gt;0",JE!$C:$C,"*"&amp;$D$3&amp;"*",JE!$AT:$AT,S$11),SUMIFS(JE!$AR:$AR,JE!$X:$X,"GAS Entec Co. Ltd (Jordan)",JE!$F:$F,"&lt;&gt;0",JE!$C:$C,"*"&amp;$D$3&amp;"*",JE!$AT:$AT,S$11))/1.1)</f>
        <v>0</v>
      </c>
      <c r="T6" s="371">
        <f>IF($A6="",IF($B6="Korea",SUMIFS(JE!$AR:$AR,JE!$X:$X,"(주)가스엔텍",JE!$F:$F,"&lt;&gt;0",JE!$C:$C,"*"&amp;$D$3&amp;"*",JE!$AT:$AT,T$11),SUMIFS(JE!$AR:$AR,JE!$X:$X,"GAS Entec Co. Ltd (Jordan)",JE!$F:$F,"&lt;&gt;0",JE!$C:$C,"*"&amp;$D$3&amp;"*",JE!$AT:$AT,T$11)),IF($B6="Korea",SUMIFS(JE!$AR:$AR,JE!$X:$X,"(주)가스엔텍",JE!$F:$F,"&lt;&gt;0",JE!$C:$C,"*"&amp;$D$3&amp;"*",JE!$AT:$AT,T$11),SUMIFS(JE!$AR:$AR,JE!$X:$X,"GAS Entec Co. Ltd (Jordan)",JE!$F:$F,"&lt;&gt;0",JE!$C:$C,"*"&amp;$D$3&amp;"*",JE!$AT:$AT,T$11))/1.1)</f>
        <v>0</v>
      </c>
      <c r="U6" s="373"/>
      <c r="V6" s="372">
        <f t="shared" si="1"/>
        <v>43136616.729999997</v>
      </c>
      <c r="W6" s="156">
        <f>+V6+V4-V2</f>
        <v>0</v>
      </c>
    </row>
    <row r="7" spans="2:23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1">
        <f>IF($A7="",IF($B7="Korea",SUMIFS(JE!$F:$F,JE!$X:$X,"(주)가스엔텍",JE!$C:$C,"*"&amp;$D$3&amp;"*",JE!$AT:$AT,I$11),SUMIFS(JE!$F:$F,JE!$X:$X,"GAS Entec Co. Ltd (Jordan)",JE!$C:$C,"*"&amp;$D$3&amp;"*",JE!$AT:$AT,I$11)),IF($B7="Korea",SUMIFS(JE!$F:$F,JE!$X:$X,"(주)가스엔텍",JE!$C:$C,"*"&amp;$D$3&amp;"*",JE!$AT:$AT,I$11),SUMIFS(JE!$F:$F,JE!$X:$X,"GAS Entec Co. Ltd (Jordan)",JE!$C:$C,"*"&amp;$D$3&amp;"*",JE!$AT:$AT,I$11))/1.1)</f>
        <v>413035758</v>
      </c>
      <c r="J7" s="371">
        <f>IF($A7="",IF($B7="Korea",SUMIFS(JE!$F:$F,JE!$X:$X,"(주)가스엔텍",JE!$C:$C,"*"&amp;$D$3&amp;"*",JE!$AT:$AT,J$11),SUMIFS(JE!$F:$F,JE!$X:$X,"GAS Entec Co. Ltd (Jordan)",JE!$C:$C,"*"&amp;$D$3&amp;"*",JE!$AT:$AT,J$11)),IF($B7="Korea",SUMIFS(JE!$F:$F,JE!$X:$X,"(주)가스엔텍",JE!$C:$C,"*"&amp;$D$3&amp;"*",JE!$AT:$AT,J$11),SUMIFS(JE!$F:$F,JE!$X:$X,"GAS Entec Co. Ltd (Jordan)",JE!$C:$C,"*"&amp;$D$3&amp;"*",JE!$AT:$AT,J$11))/1.1)</f>
        <v>137943846</v>
      </c>
      <c r="K7" s="371">
        <f>IF($A7="",IF($B7="Korea",SUMIFS(JE!$F:$F,JE!$X:$X,"(주)가스엔텍",JE!$C:$C,"*"&amp;$D$3&amp;"*",JE!$AT:$AT,K$11),SUMIFS(JE!$F:$F,JE!$X:$X,"GAS Entec Co. Ltd (Jordan)",JE!$C:$C,"*"&amp;$D$3&amp;"*",JE!$AT:$AT,K$11)),IF($B7="Korea",SUMIFS(JE!$F:$F,JE!$X:$X,"(주)가스엔텍",JE!$C:$C,"*"&amp;$D$3&amp;"*",JE!$AT:$AT,K$11),SUMIFS(JE!$F:$F,JE!$X:$X,"GAS Entec Co. Ltd (Jordan)",JE!$C:$C,"*"&amp;$D$3&amp;"*",JE!$AT:$AT,K$11))/1.1)</f>
        <v>1017226759</v>
      </c>
      <c r="L7" s="371">
        <f>IF($A7="",IF($B7="Korea",SUMIFS(JE!$F:$F,JE!$X:$X,"(주)가스엔텍",JE!$C:$C,"*"&amp;$D$3&amp;"*",JE!$AT:$AT,L$11),SUMIFS(JE!$F:$F,JE!$X:$X,"GAS Entec Co. Ltd (Jordan)",JE!$C:$C,"*"&amp;$D$3&amp;"*",JE!$AT:$AT,L$11)),IF($B7="Korea",SUMIFS(JE!$F:$F,JE!$X:$X,"(주)가스엔텍",JE!$C:$C,"*"&amp;$D$3&amp;"*",JE!$AT:$AT,L$11),SUMIFS(JE!$F:$F,JE!$X:$X,"GAS Entec Co. Ltd (Jordan)",JE!$C:$C,"*"&amp;$D$3&amp;"*",JE!$AT:$AT,L$11))/1.1)</f>
        <v>7036642496</v>
      </c>
      <c r="M7" s="371">
        <f>IF($A7="",IF($B7="Korea",SUMIFS(JE!$F:$F,JE!$X:$X,"(주)가스엔텍",JE!$C:$C,"*"&amp;$D$3&amp;"*",JE!$AT:$AT,M$11),SUMIFS(JE!$F:$F,JE!$X:$X,"GAS Entec Co. Ltd (Jordan)",JE!$C:$C,"*"&amp;$D$3&amp;"*",JE!$AT:$AT,M$11)),IF($B7="Korea",SUMIFS(JE!$F:$F,JE!$X:$X,"(주)가스엔텍",JE!$C:$C,"*"&amp;$D$3&amp;"*",JE!$AT:$AT,M$11),SUMIFS(JE!$F:$F,JE!$X:$X,"GAS Entec Co. Ltd (Jordan)",JE!$C:$C,"*"&amp;$D$3&amp;"*",JE!$AT:$AT,M$11))/1.1)</f>
        <v>6525974648</v>
      </c>
      <c r="N7" s="371">
        <f>IF($A7="",IF($B7="Korea",SUMIFS(JE!$F:$F,JE!$X:$X,"(주)가스엔텍",JE!$C:$C,"*"&amp;$D$3&amp;"*",JE!$AT:$AT,N$11),SUMIFS(JE!$F:$F,JE!$X:$X,"GAS Entec Co. Ltd (Jordan)",JE!$C:$C,"*"&amp;$D$3&amp;"*",JE!$AT:$AT,N$11)),IF($B7="Korea",SUMIFS(JE!$F:$F,JE!$X:$X,"(주)가스엔텍",JE!$C:$C,"*"&amp;$D$3&amp;"*",JE!$AT:$AT,N$11),SUMIFS(JE!$F:$F,JE!$X:$X,"GAS Entec Co. Ltd (Jordan)",JE!$C:$C,"*"&amp;$D$3&amp;"*",JE!$AT:$AT,N$11))/1.1)</f>
        <v>4780071757</v>
      </c>
      <c r="O7" s="371">
        <f>IF($A7="",IF($B7="Korea",SUMIFS(JE!$F:$F,JE!$X:$X,"(주)가스엔텍",JE!$C:$C,"*"&amp;$D$3&amp;"*",JE!$AT:$AT,O$11),SUMIFS(JE!$F:$F,JE!$X:$X,"GAS Entec Co. Ltd (Jordan)",JE!$C:$C,"*"&amp;$D$3&amp;"*",JE!$AT:$AT,O$11)),IF($B7="Korea",SUMIFS(JE!$F:$F,JE!$X:$X,"(주)가스엔텍",JE!$C:$C,"*"&amp;$D$3&amp;"*",JE!$AT:$AT,O$11),SUMIFS(JE!$F:$F,JE!$X:$X,"GAS Entec Co. Ltd (Jordan)",JE!$C:$C,"*"&amp;$D$3&amp;"*",JE!$AT:$AT,O$11))/1.1)</f>
        <v>13021081702</v>
      </c>
      <c r="P7" s="371">
        <f>IF($A7="",IF($B7="Korea",SUMIFS(JE!$F:$F,JE!$X:$X,"(주)가스엔텍",JE!$C:$C,"*"&amp;$D$3&amp;"*",JE!$AT:$AT,P$11),SUMIFS(JE!$F:$F,JE!$X:$X,"GAS Entec Co. Ltd (Jordan)",JE!$C:$C,"*"&amp;$D$3&amp;"*",JE!$AT:$AT,P$11)),IF($B7="Korea",SUMIFS(JE!$F:$F,JE!$X:$X,"(주)가스엔텍",JE!$C:$C,"*"&amp;$D$3&amp;"*",JE!$AT:$AT,P$11),SUMIFS(JE!$F:$F,JE!$X:$X,"GAS Entec Co. Ltd (Jordan)",JE!$C:$C,"*"&amp;$D$3&amp;"*",JE!$AT:$AT,P$11))/1.1)</f>
        <v>2565068791</v>
      </c>
      <c r="Q7" s="371">
        <f>IF($A7="",IF($B7="Korea",SUMIFS(JE!$F:$F,JE!$X:$X,"(주)가스엔텍",JE!$C:$C,"*"&amp;$D$3&amp;"*",JE!$AT:$AT,Q$11),SUMIFS(JE!$F:$F,JE!$X:$X,"GAS Entec Co. Ltd (Jordan)",JE!$C:$C,"*"&amp;$D$3&amp;"*",JE!$AT:$AT,Q$11)),IF($B7="Korea",SUMIFS(JE!$F:$F,JE!$X:$X,"(주)가스엔텍",JE!$C:$C,"*"&amp;$D$3&amp;"*",JE!$AT:$AT,Q$11),SUMIFS(JE!$F:$F,JE!$X:$X,"GAS Entec Co. Ltd (Jordan)",JE!$C:$C,"*"&amp;$D$3&amp;"*",JE!$AT:$AT,Q$11))/1.1)</f>
        <v>25183116334</v>
      </c>
      <c r="R7" s="371">
        <f>IF($A7="",IF($B7="Korea",SUMIFS(JE!$F:$F,JE!$X:$X,"(주)가스엔텍",JE!$C:$C,"*"&amp;$D$3&amp;"*",JE!$AT:$AT,R$11),SUMIFS(JE!$F:$F,JE!$X:$X,"GAS Entec Co. Ltd (Jordan)",JE!$C:$C,"*"&amp;$D$3&amp;"*",JE!$AT:$AT,R$11)),IF($B7="Korea",SUMIFS(JE!$F:$F,JE!$X:$X,"(주)가스엔텍",JE!$C:$C,"*"&amp;$D$3&amp;"*",JE!$AT:$AT,R$11),SUMIFS(JE!$F:$F,JE!$X:$X,"GAS Entec Co. Ltd (Jordan)",JE!$C:$C,"*"&amp;$D$3&amp;"*",JE!$AT:$AT,R$11))/1.1)</f>
        <v>0</v>
      </c>
      <c r="S7" s="371">
        <f>IF($A7="",IF($B7="Korea",SUMIFS(JE!$F:$F,JE!$X:$X,"(주)가스엔텍",JE!$C:$C,"*"&amp;$D$3&amp;"*",JE!$AT:$AT,S$11),SUMIFS(JE!$F:$F,JE!$X:$X,"GAS Entec Co. Ltd (Jordan)",JE!$C:$C,"*"&amp;$D$3&amp;"*",JE!$AT:$AT,S$11)),IF($B7="Korea",SUMIFS(JE!$F:$F,JE!$X:$X,"(주)가스엔텍",JE!$C:$C,"*"&amp;$D$3&amp;"*",JE!$AT:$AT,S$11),SUMIFS(JE!$F:$F,JE!$X:$X,"GAS Entec Co. Ltd (Jordan)",JE!$C:$C,"*"&amp;$D$3&amp;"*",JE!$AT:$AT,S$11))/1.1)</f>
        <v>0</v>
      </c>
      <c r="T7" s="371">
        <f>IF($A7="",IF($B7="Korea",SUMIFS(JE!$F:$F,JE!$X:$X,"(주)가스엔텍",JE!$C:$C,"*"&amp;$D$3&amp;"*",JE!$AT:$AT,T$11),SUMIFS(JE!$F:$F,JE!$X:$X,"GAS Entec Co. Ltd (Jordan)",JE!$C:$C,"*"&amp;$D$3&amp;"*",JE!$AT:$AT,T$11)),IF($B7="Korea",SUMIFS(JE!$F:$F,JE!$X:$X,"(주)가스엔텍",JE!$C:$C,"*"&amp;$D$3&amp;"*",JE!$AT:$AT,T$11),SUMIFS(JE!$F:$F,JE!$X:$X,"GAS Entec Co. Ltd (Jordan)",JE!$C:$C,"*"&amp;$D$3&amp;"*",JE!$AT:$AT,T$11))/1.1)</f>
        <v>0</v>
      </c>
      <c r="U7" s="373"/>
      <c r="V7" s="372">
        <f t="shared" si="1"/>
        <v>60680162091</v>
      </c>
      <c r="W7" s="156">
        <f>+V7+V5-V3</f>
        <v>0</v>
      </c>
    </row>
    <row r="8" spans="2:23" s="173" customFormat="1" ht="20.100000000000001" customHeight="1">
      <c r="B8" s="174"/>
      <c r="D8" s="387"/>
      <c r="E8" s="388"/>
      <c r="F8" s="388"/>
      <c r="G8" s="388"/>
      <c r="H8" s="174"/>
      <c r="I8" s="381" t="s">
        <v>1052</v>
      </c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</row>
    <row r="9" spans="2:23" ht="5.0999999999999996" customHeight="1">
      <c r="D9" s="356"/>
      <c r="E9" s="357"/>
      <c r="F9" s="357"/>
      <c r="G9" s="357"/>
    </row>
    <row r="10" spans="2:23" ht="20.100000000000001" customHeight="1">
      <c r="D10" s="356"/>
      <c r="E10" s="357"/>
      <c r="F10" s="357"/>
      <c r="G10" s="357"/>
      <c r="I10" s="386">
        <v>2025</v>
      </c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</row>
    <row r="11" spans="2:23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I11" s="383">
        <v>1</v>
      </c>
      <c r="J11" s="383">
        <v>2</v>
      </c>
      <c r="K11" s="383">
        <v>3</v>
      </c>
      <c r="L11" s="383">
        <v>4</v>
      </c>
      <c r="M11" s="383">
        <v>5</v>
      </c>
      <c r="N11" s="383">
        <v>6</v>
      </c>
      <c r="O11" s="383">
        <v>7</v>
      </c>
      <c r="P11" s="383">
        <v>8</v>
      </c>
      <c r="Q11" s="383">
        <v>9</v>
      </c>
      <c r="R11" s="383">
        <v>10</v>
      </c>
      <c r="S11" s="383">
        <v>11</v>
      </c>
      <c r="T11" s="383">
        <v>12</v>
      </c>
      <c r="U11" s="383"/>
      <c r="V11" s="383" t="s">
        <v>47</v>
      </c>
    </row>
    <row r="12" spans="2:23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I12" s="371">
        <f>IF($A12="",IF($B12="Korea",SUMIFS(JE!$AR:$AR,JE!$X:$X,"(주)가스엔텍",JE!$F:$F,"&lt;&gt;0",JE!$C:$C,"*"&amp;$D$3&amp;"*",JE!$P:$P,$C12,JE!$AT:$AT,I$11),SUMIFS(JE!$AR:$AR,JE!$X:$X,"GAS Entec Co. Ltd (Jordan)",JE!$F:$F,"&lt;&gt;0",JE!$C:$C,"*"&amp;$D$3&amp;"*",JE!$P:$P,$C12,JE!$AT:$AT,I$11)),IF($B12="Korea",SUMIFS(JE!$AR:$AR,JE!$X:$X,"(주)가스엔텍",JE!$F:$F,"&lt;&gt;0",JE!$C:$C,"*"&amp;$D$3&amp;"*",JE!$P:$P,$C12,JE!$AT:$AT,I$11),SUMIFS(JE!$AR:$AR,JE!$X:$X,"GAS Entec Co. Ltd (Jordan)",JE!$F:$F,"&lt;&gt;0",JE!$C:$C,"*"&amp;$D$3&amp;"*",JE!$P:$P,$C12,JE!$AT:$AT,I$11))/1.1)</f>
        <v>1387337.5099999998</v>
      </c>
      <c r="J12" s="371">
        <f>IF($A12="",IF($B12="Korea",SUMIFS(JE!$AR:$AR,JE!$X:$X,"(주)가스엔텍",JE!$F:$F,"&lt;&gt;0",JE!$C:$C,"*"&amp;$D$3&amp;"*",JE!$P:$P,$C12,JE!$AT:$AT,J$11),SUMIFS(JE!$AR:$AR,JE!$X:$X,"GAS Entec Co. Ltd (Jordan)",JE!$F:$F,"&lt;&gt;0",JE!$C:$C,"*"&amp;$D$3&amp;"*",JE!$P:$P,$C12,JE!$AT:$AT,J$11)),IF($B12="Korea",SUMIFS(JE!$AR:$AR,JE!$X:$X,"(주)가스엔텍",JE!$F:$F,"&lt;&gt;0",JE!$C:$C,"*"&amp;$D$3&amp;"*",JE!$P:$P,$C12,JE!$AT:$AT,J$11),SUMIFS(JE!$AR:$AR,JE!$X:$X,"GAS Entec Co. Ltd (Jordan)",JE!$F:$F,"&lt;&gt;0",JE!$C:$C,"*"&amp;$D$3&amp;"*",JE!$P:$P,$C12,JE!$AT:$AT,J$11))/1.1)</f>
        <v>686645.39</v>
      </c>
      <c r="K12" s="371">
        <f>IF($A12="",IF($B12="Korea",SUMIFS(JE!$AR:$AR,JE!$X:$X,"(주)가스엔텍",JE!$F:$F,"&lt;&gt;0",JE!$C:$C,"*"&amp;$D$3&amp;"*",JE!$P:$P,$C12,JE!$AT:$AT,K$11),SUMIFS(JE!$AR:$AR,JE!$X:$X,"GAS Entec Co. Ltd (Jordan)",JE!$F:$F,"&lt;&gt;0",JE!$C:$C,"*"&amp;$D$3&amp;"*",JE!$P:$P,$C12,JE!$AT:$AT,K$11)),IF($B12="Korea",SUMIFS(JE!$AR:$AR,JE!$X:$X,"(주)가스엔텍",JE!$F:$F,"&lt;&gt;0",JE!$C:$C,"*"&amp;$D$3&amp;"*",JE!$P:$P,$C12,JE!$AT:$AT,K$11),SUMIFS(JE!$AR:$AR,JE!$X:$X,"GAS Entec Co. Ltd (Jordan)",JE!$F:$F,"&lt;&gt;0",JE!$C:$C,"*"&amp;$D$3&amp;"*",JE!$P:$P,$C12,JE!$AT:$AT,K$11))/1.1)</f>
        <v>764410.33</v>
      </c>
      <c r="L12" s="371">
        <f>IF($A12="",IF($B12="Korea",SUMIFS(JE!$AR:$AR,JE!$X:$X,"(주)가스엔텍",JE!$F:$F,"&lt;&gt;0",JE!$C:$C,"*"&amp;$D$3&amp;"*",JE!$P:$P,$C12,JE!$AT:$AT,L$11),SUMIFS(JE!$AR:$AR,JE!$X:$X,"GAS Entec Co. Ltd (Jordan)",JE!$F:$F,"&lt;&gt;0",JE!$C:$C,"*"&amp;$D$3&amp;"*",JE!$P:$P,$C12,JE!$AT:$AT,L$11)),IF($B12="Korea",SUMIFS(JE!$AR:$AR,JE!$X:$X,"(주)가스엔텍",JE!$F:$F,"&lt;&gt;0",JE!$C:$C,"*"&amp;$D$3&amp;"*",JE!$P:$P,$C12,JE!$AT:$AT,L$11),SUMIFS(JE!$AR:$AR,JE!$X:$X,"GAS Entec Co. Ltd (Jordan)",JE!$F:$F,"&lt;&gt;0",JE!$C:$C,"*"&amp;$D$3&amp;"*",JE!$P:$P,$C12,JE!$AT:$AT,L$11))/1.1)</f>
        <v>675981.2</v>
      </c>
      <c r="M12" s="371">
        <f>IF($A12="",IF($B12="Korea",SUMIFS(JE!$AR:$AR,JE!$X:$X,"(주)가스엔텍",JE!$F:$F,"&lt;&gt;0",JE!$C:$C,"*"&amp;$D$3&amp;"*",JE!$P:$P,$C12,JE!$AT:$AT,M$11),SUMIFS(JE!$AR:$AR,JE!$X:$X,"GAS Entec Co. Ltd (Jordan)",JE!$F:$F,"&lt;&gt;0",JE!$C:$C,"*"&amp;$D$3&amp;"*",JE!$P:$P,$C12,JE!$AT:$AT,M$11)),IF($B12="Korea",SUMIFS(JE!$AR:$AR,JE!$X:$X,"(주)가스엔텍",JE!$F:$F,"&lt;&gt;0",JE!$C:$C,"*"&amp;$D$3&amp;"*",JE!$P:$P,$C12,JE!$AT:$AT,M$11),SUMIFS(JE!$AR:$AR,JE!$X:$X,"GAS Entec Co. Ltd (Jordan)",JE!$F:$F,"&lt;&gt;0",JE!$C:$C,"*"&amp;$D$3&amp;"*",JE!$P:$P,$C12,JE!$AT:$AT,M$11))/1.1)</f>
        <v>-258106.66</v>
      </c>
      <c r="N12" s="371">
        <f>IF($A12="",IF($B12="Korea",SUMIFS(JE!$AR:$AR,JE!$X:$X,"(주)가스엔텍",JE!$F:$F,"&lt;&gt;0",JE!$C:$C,"*"&amp;$D$3&amp;"*",JE!$P:$P,$C12,JE!$AT:$AT,N$11),SUMIFS(JE!$AR:$AR,JE!$X:$X,"GAS Entec Co. Ltd (Jordan)",JE!$F:$F,"&lt;&gt;0",JE!$C:$C,"*"&amp;$D$3&amp;"*",JE!$P:$P,$C12,JE!$AT:$AT,N$11)),IF($B12="Korea",SUMIFS(JE!$AR:$AR,JE!$X:$X,"(주)가스엔텍",JE!$F:$F,"&lt;&gt;0",JE!$C:$C,"*"&amp;$D$3&amp;"*",JE!$P:$P,$C12,JE!$AT:$AT,N$11),SUMIFS(JE!$AR:$AR,JE!$X:$X,"GAS Entec Co. Ltd (Jordan)",JE!$F:$F,"&lt;&gt;0",JE!$C:$C,"*"&amp;$D$3&amp;"*",JE!$P:$P,$C12,JE!$AT:$AT,N$11))/1.1)</f>
        <v>405358.26</v>
      </c>
      <c r="O12" s="371">
        <f>IF($A12="",IF($B12="Korea",SUMIFS(JE!$AR:$AR,JE!$X:$X,"(주)가스엔텍",JE!$F:$F,"&lt;&gt;0",JE!$C:$C,"*"&amp;$D$3&amp;"*",JE!$P:$P,$C12,JE!$AT:$AT,O$11),SUMIFS(JE!$AR:$AR,JE!$X:$X,"GAS Entec Co. Ltd (Jordan)",JE!$F:$F,"&lt;&gt;0",JE!$C:$C,"*"&amp;$D$3&amp;"*",JE!$P:$P,$C12,JE!$AT:$AT,O$11)),IF($B12="Korea",SUMIFS(JE!$AR:$AR,JE!$X:$X,"(주)가스엔텍",JE!$F:$F,"&lt;&gt;0",JE!$C:$C,"*"&amp;$D$3&amp;"*",JE!$P:$P,$C12,JE!$AT:$AT,O$11),SUMIFS(JE!$AR:$AR,JE!$X:$X,"GAS Entec Co. Ltd (Jordan)",JE!$F:$F,"&lt;&gt;0",JE!$C:$C,"*"&amp;$D$3&amp;"*",JE!$P:$P,$C12,JE!$AT:$AT,O$11))/1.1)</f>
        <v>598900.38</v>
      </c>
      <c r="P12" s="371">
        <f>IF($A12="",IF($B12="Korea",SUMIFS(JE!$AR:$AR,JE!$X:$X,"(주)가스엔텍",JE!$F:$F,"&lt;&gt;0",JE!$C:$C,"*"&amp;$D$3&amp;"*",JE!$P:$P,$C12,JE!$AT:$AT,P$11),SUMIFS(JE!$AR:$AR,JE!$X:$X,"GAS Entec Co. Ltd (Jordan)",JE!$F:$F,"&lt;&gt;0",JE!$C:$C,"*"&amp;$D$3&amp;"*",JE!$P:$P,$C12,JE!$AT:$AT,P$11)),IF($B12="Korea",SUMIFS(JE!$AR:$AR,JE!$X:$X,"(주)가스엔텍",JE!$F:$F,"&lt;&gt;0",JE!$C:$C,"*"&amp;$D$3&amp;"*",JE!$P:$P,$C12,JE!$AT:$AT,P$11),SUMIFS(JE!$AR:$AR,JE!$X:$X,"GAS Entec Co. Ltd (Jordan)",JE!$F:$F,"&lt;&gt;0",JE!$C:$C,"*"&amp;$D$3&amp;"*",JE!$P:$P,$C12,JE!$AT:$AT,P$11))/1.1)</f>
        <v>255214.97</v>
      </c>
      <c r="Q12" s="371">
        <f>IF($A12="",IF($B12="Korea",SUMIFS(JE!$AR:$AR,JE!$X:$X,"(주)가스엔텍",JE!$F:$F,"&lt;&gt;0",JE!$C:$C,"*"&amp;$D$3&amp;"*",JE!$P:$P,$C12,JE!$AT:$AT,Q$11),SUMIFS(JE!$AR:$AR,JE!$X:$X,"GAS Entec Co. Ltd (Jordan)",JE!$F:$F,"&lt;&gt;0",JE!$C:$C,"*"&amp;$D$3&amp;"*",JE!$P:$P,$C12,JE!$AT:$AT,Q$11)),IF($B12="Korea",SUMIFS(JE!$AR:$AR,JE!$X:$X,"(주)가스엔텍",JE!$F:$F,"&lt;&gt;0",JE!$C:$C,"*"&amp;$D$3&amp;"*",JE!$P:$P,$C12,JE!$AT:$AT,Q$11),SUMIFS(JE!$AR:$AR,JE!$X:$X,"GAS Entec Co. Ltd (Jordan)",JE!$F:$F,"&lt;&gt;0",JE!$C:$C,"*"&amp;$D$3&amp;"*",JE!$P:$P,$C12,JE!$AT:$AT,Q$11))/1.1)</f>
        <v>617859.63</v>
      </c>
      <c r="R12" s="371">
        <f>IF($A12="",IF($B12="Korea",SUMIFS(JE!$AR:$AR,JE!$X:$X,"(주)가스엔텍",JE!$F:$F,"&lt;&gt;0",JE!$C:$C,"*"&amp;$D$3&amp;"*",JE!$P:$P,$C12,JE!$AT:$AT,R$11),SUMIFS(JE!$AR:$AR,JE!$X:$X,"GAS Entec Co. Ltd (Jordan)",JE!$F:$F,"&lt;&gt;0",JE!$C:$C,"*"&amp;$D$3&amp;"*",JE!$P:$P,$C12,JE!$AT:$AT,R$11)),IF($B12="Korea",SUMIFS(JE!$AR:$AR,JE!$X:$X,"(주)가스엔텍",JE!$F:$F,"&lt;&gt;0",JE!$C:$C,"*"&amp;$D$3&amp;"*",JE!$P:$P,$C12,JE!$AT:$AT,R$11),SUMIFS(JE!$AR:$AR,JE!$X:$X,"GAS Entec Co. Ltd (Jordan)",JE!$F:$F,"&lt;&gt;0",JE!$C:$C,"*"&amp;$D$3&amp;"*",JE!$P:$P,$C12,JE!$AT:$AT,R$11))/1.1)</f>
        <v>0</v>
      </c>
      <c r="S12" s="371">
        <f>IF($A12="",IF($B12="Korea",SUMIFS(JE!$AR:$AR,JE!$X:$X,"(주)가스엔텍",JE!$F:$F,"&lt;&gt;0",JE!$C:$C,"*"&amp;$D$3&amp;"*",JE!$P:$P,$C12,JE!$AT:$AT,S$11),SUMIFS(JE!$AR:$AR,JE!$X:$X,"GAS Entec Co. Ltd (Jordan)",JE!$F:$F,"&lt;&gt;0",JE!$C:$C,"*"&amp;$D$3&amp;"*",JE!$P:$P,$C12,JE!$AT:$AT,S$11)),IF($B12="Korea",SUMIFS(JE!$AR:$AR,JE!$X:$X,"(주)가스엔텍",JE!$F:$F,"&lt;&gt;0",JE!$C:$C,"*"&amp;$D$3&amp;"*",JE!$P:$P,$C12,JE!$AT:$AT,S$11),SUMIFS(JE!$AR:$AR,JE!$X:$X,"GAS Entec Co. Ltd (Jordan)",JE!$F:$F,"&lt;&gt;0",JE!$C:$C,"*"&amp;$D$3&amp;"*",JE!$P:$P,$C12,JE!$AT:$AT,S$11))/1.1)</f>
        <v>0</v>
      </c>
      <c r="T12" s="371">
        <f>IF($A12="",IF($B12="Korea",SUMIFS(JE!$AR:$AR,JE!$X:$X,"(주)가스엔텍",JE!$F:$F,"&lt;&gt;0",JE!$C:$C,"*"&amp;$D$3&amp;"*",JE!$P:$P,$C12,JE!$AT:$AT,T$11),SUMIFS(JE!$AR:$AR,JE!$X:$X,"GAS Entec Co. Ltd (Jordan)",JE!$F:$F,"&lt;&gt;0",JE!$C:$C,"*"&amp;$D$3&amp;"*",JE!$P:$P,$C12,JE!$AT:$AT,T$11)),IF($B12="Korea",SUMIFS(JE!$AR:$AR,JE!$X:$X,"(주)가스엔텍",JE!$F:$F,"&lt;&gt;0",JE!$C:$C,"*"&amp;$D$3&amp;"*",JE!$P:$P,$C12,JE!$AT:$AT,T$11),SUMIFS(JE!$AR:$AR,JE!$X:$X,"GAS Entec Co. Ltd (Jordan)",JE!$F:$F,"&lt;&gt;0",JE!$C:$C,"*"&amp;$D$3&amp;"*",JE!$P:$P,$C12,JE!$AT:$AT,T$11))/1.1)</f>
        <v>0</v>
      </c>
      <c r="V12" s="371">
        <f t="shared" ref="V12:V13" si="2">+SUMIFS($I12:$T12,$I$11:$T$11,"&lt;="&amp;MONTH($C$2)&amp;"")</f>
        <v>5133601.0099999988</v>
      </c>
    </row>
    <row r="13" spans="2:23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I13" s="371">
        <f>IF($A13="",IF($B13="Korea",SUMIFS(JE!$AR:$AR,JE!$X:$X,"(주)가스엔텍",JE!$F:$F,"&lt;&gt;0",JE!$C:$C,"*"&amp;$D$3&amp;"*",JE!$P:$P,$C13,JE!$AT:$AT,I$11),SUMIFS(JE!$AR:$AR,JE!$X:$X,"GAS Entec Co. Ltd (Jordan)",JE!$F:$F,"&lt;&gt;0",JE!$C:$C,"*"&amp;$D$3&amp;"*",JE!$P:$P,$C13,JE!$AT:$AT,I$11)),IF($B13="Korea",SUMIFS(JE!$AR:$AR,JE!$X:$X,"(주)가스엔텍",JE!$F:$F,"&lt;&gt;0",JE!$C:$C,"*"&amp;$D$3&amp;"*",JE!$P:$P,$C13,JE!$AT:$AT,I$11),SUMIFS(JE!$AR:$AR,JE!$X:$X,"GAS Entec Co. Ltd (Jordan)",JE!$F:$F,"&lt;&gt;0",JE!$C:$C,"*"&amp;$D$3&amp;"*",JE!$P:$P,$C13,JE!$AT:$AT,I$11))/1.1)</f>
        <v>287970.26999999955</v>
      </c>
      <c r="J13" s="371">
        <f>IF($A13="",IF($B13="Korea",SUMIFS(JE!$AR:$AR,JE!$X:$X,"(주)가스엔텍",JE!$F:$F,"&lt;&gt;0",JE!$C:$C,"*"&amp;$D$3&amp;"*",JE!$P:$P,$C13,JE!$AT:$AT,J$11),SUMIFS(JE!$AR:$AR,JE!$X:$X,"GAS Entec Co. Ltd (Jordan)",JE!$F:$F,"&lt;&gt;0",JE!$C:$C,"*"&amp;$D$3&amp;"*",JE!$P:$P,$C13,JE!$AT:$AT,J$11)),IF($B13="Korea",SUMIFS(JE!$AR:$AR,JE!$X:$X,"(주)가스엔텍",JE!$F:$F,"&lt;&gt;0",JE!$C:$C,"*"&amp;$D$3&amp;"*",JE!$P:$P,$C13,JE!$AT:$AT,J$11),SUMIFS(JE!$AR:$AR,JE!$X:$X,"GAS Entec Co. Ltd (Jordan)",JE!$F:$F,"&lt;&gt;0",JE!$C:$C,"*"&amp;$D$3&amp;"*",JE!$P:$P,$C13,JE!$AT:$AT,J$11))/1.1)</f>
        <v>96175.03</v>
      </c>
      <c r="K13" s="371">
        <f>IF($A13="",IF($B13="Korea",SUMIFS(JE!$AR:$AR,JE!$X:$X,"(주)가스엔텍",JE!$F:$F,"&lt;&gt;0",JE!$C:$C,"*"&amp;$D$3&amp;"*",JE!$P:$P,$C13,JE!$AT:$AT,K$11),SUMIFS(JE!$AR:$AR,JE!$X:$X,"GAS Entec Co. Ltd (Jordan)",JE!$F:$F,"&lt;&gt;0",JE!$C:$C,"*"&amp;$D$3&amp;"*",JE!$P:$P,$C13,JE!$AT:$AT,K$11)),IF($B13="Korea",SUMIFS(JE!$AR:$AR,JE!$X:$X,"(주)가스엔텍",JE!$F:$F,"&lt;&gt;0",JE!$C:$C,"*"&amp;$D$3&amp;"*",JE!$P:$P,$C13,JE!$AT:$AT,K$11),SUMIFS(JE!$AR:$AR,JE!$X:$X,"GAS Entec Co. Ltd (Jordan)",JE!$F:$F,"&lt;&gt;0",JE!$C:$C,"*"&amp;$D$3&amp;"*",JE!$P:$P,$C13,JE!$AT:$AT,K$11))/1.1)</f>
        <v>709214.78</v>
      </c>
      <c r="L13" s="371">
        <f>IF($A13="",IF($B13="Korea",SUMIFS(JE!$AR:$AR,JE!$X:$X,"(주)가스엔텍",JE!$F:$F,"&lt;&gt;0",JE!$C:$C,"*"&amp;$D$3&amp;"*",JE!$P:$P,$C13,JE!$AT:$AT,L$11),SUMIFS(JE!$AR:$AR,JE!$X:$X,"GAS Entec Co. Ltd (Jordan)",JE!$F:$F,"&lt;&gt;0",JE!$C:$C,"*"&amp;$D$3&amp;"*",JE!$P:$P,$C13,JE!$AT:$AT,L$11)),IF($B13="Korea",SUMIFS(JE!$AR:$AR,JE!$X:$X,"(주)가스엔텍",JE!$F:$F,"&lt;&gt;0",JE!$C:$C,"*"&amp;$D$3&amp;"*",JE!$P:$P,$C13,JE!$AT:$AT,L$11),SUMIFS(JE!$AR:$AR,JE!$X:$X,"GAS Entec Co. Ltd (Jordan)",JE!$F:$F,"&lt;&gt;0",JE!$C:$C,"*"&amp;$D$3&amp;"*",JE!$P:$P,$C13,JE!$AT:$AT,L$11))/1.1)</f>
        <v>4919761.4399999995</v>
      </c>
      <c r="M13" s="371">
        <f>IF($A13="",IF($B13="Korea",SUMIFS(JE!$AR:$AR,JE!$X:$X,"(주)가스엔텍",JE!$F:$F,"&lt;&gt;0",JE!$C:$C,"*"&amp;$D$3&amp;"*",JE!$P:$P,$C13,JE!$AT:$AT,M$11),SUMIFS(JE!$AR:$AR,JE!$X:$X,"GAS Entec Co. Ltd (Jordan)",JE!$F:$F,"&lt;&gt;0",JE!$C:$C,"*"&amp;$D$3&amp;"*",JE!$P:$P,$C13,JE!$AT:$AT,M$11)),IF($B13="Korea",SUMIFS(JE!$AR:$AR,JE!$X:$X,"(주)가스엔텍",JE!$F:$F,"&lt;&gt;0",JE!$C:$C,"*"&amp;$D$3&amp;"*",JE!$P:$P,$C13,JE!$AT:$AT,M$11),SUMIFS(JE!$AR:$AR,JE!$X:$X,"GAS Entec Co. Ltd (Jordan)",JE!$F:$F,"&lt;&gt;0",JE!$C:$C,"*"&amp;$D$3&amp;"*",JE!$P:$P,$C13,JE!$AT:$AT,M$11))/1.1)</f>
        <v>4497022.34</v>
      </c>
      <c r="N13" s="371">
        <f>IF($A13="",IF($B13="Korea",SUMIFS(JE!$AR:$AR,JE!$X:$X,"(주)가스엔텍",JE!$F:$F,"&lt;&gt;0",JE!$C:$C,"*"&amp;$D$3&amp;"*",JE!$P:$P,$C13,JE!$AT:$AT,N$11),SUMIFS(JE!$AR:$AR,JE!$X:$X,"GAS Entec Co. Ltd (Jordan)",JE!$F:$F,"&lt;&gt;0",JE!$C:$C,"*"&amp;$D$3&amp;"*",JE!$P:$P,$C13,JE!$AT:$AT,N$11)),IF($B13="Korea",SUMIFS(JE!$AR:$AR,JE!$X:$X,"(주)가스엔텍",JE!$F:$F,"&lt;&gt;0",JE!$C:$C,"*"&amp;$D$3&amp;"*",JE!$P:$P,$C13,JE!$AT:$AT,N$11),SUMIFS(JE!$AR:$AR,JE!$X:$X,"GAS Entec Co. Ltd (Jordan)",JE!$F:$F,"&lt;&gt;0",JE!$C:$C,"*"&amp;$D$3&amp;"*",JE!$P:$P,$C13,JE!$AT:$AT,N$11))/1.1)</f>
        <v>3433645.98</v>
      </c>
      <c r="O13" s="371">
        <f>IF($A13="",IF($B13="Korea",SUMIFS(JE!$AR:$AR,JE!$X:$X,"(주)가스엔텍",JE!$F:$F,"&lt;&gt;0",JE!$C:$C,"*"&amp;$D$3&amp;"*",JE!$P:$P,$C13,JE!$AT:$AT,O$11),SUMIFS(JE!$AR:$AR,JE!$X:$X,"GAS Entec Co. Ltd (Jordan)",JE!$F:$F,"&lt;&gt;0",JE!$C:$C,"*"&amp;$D$3&amp;"*",JE!$P:$P,$C13,JE!$AT:$AT,O$11)),IF($B13="Korea",SUMIFS(JE!$AR:$AR,JE!$X:$X,"(주)가스엔텍",JE!$F:$F,"&lt;&gt;0",JE!$C:$C,"*"&amp;$D$3&amp;"*",JE!$P:$P,$C13,JE!$AT:$AT,O$11),SUMIFS(JE!$AR:$AR,JE!$X:$X,"GAS Entec Co. Ltd (Jordan)",JE!$F:$F,"&lt;&gt;0",JE!$C:$C,"*"&amp;$D$3&amp;"*",JE!$P:$P,$C13,JE!$AT:$AT,O$11))/1.1)</f>
        <v>9258527.4100000001</v>
      </c>
      <c r="P13" s="371">
        <f>IF($A13="",IF($B13="Korea",SUMIFS(JE!$AR:$AR,JE!$X:$X,"(주)가스엔텍",JE!$F:$F,"&lt;&gt;0",JE!$C:$C,"*"&amp;$D$3&amp;"*",JE!$P:$P,$C13,JE!$AT:$AT,P$11),SUMIFS(JE!$AR:$AR,JE!$X:$X,"GAS Entec Co. Ltd (Jordan)",JE!$F:$F,"&lt;&gt;0",JE!$C:$C,"*"&amp;$D$3&amp;"*",JE!$P:$P,$C13,JE!$AT:$AT,P$11)),IF($B13="Korea",SUMIFS(JE!$AR:$AR,JE!$X:$X,"(주)가스엔텍",JE!$F:$F,"&lt;&gt;0",JE!$C:$C,"*"&amp;$D$3&amp;"*",JE!$P:$P,$C13,JE!$AT:$AT,P$11),SUMIFS(JE!$AR:$AR,JE!$X:$X,"GAS Entec Co. Ltd (Jordan)",JE!$F:$F,"&lt;&gt;0",JE!$C:$C,"*"&amp;$D$3&amp;"*",JE!$P:$P,$C13,JE!$AT:$AT,P$11))/1.1)</f>
        <v>1872415.74</v>
      </c>
      <c r="Q13" s="371">
        <f>IF($A13="",IF($B13="Korea",SUMIFS(JE!$AR:$AR,JE!$X:$X,"(주)가스엔텍",JE!$F:$F,"&lt;&gt;0",JE!$C:$C,"*"&amp;$D$3&amp;"*",JE!$P:$P,$C13,JE!$AT:$AT,Q$11),SUMIFS(JE!$AR:$AR,JE!$X:$X,"GAS Entec Co. Ltd (Jordan)",JE!$F:$F,"&lt;&gt;0",JE!$C:$C,"*"&amp;$D$3&amp;"*",JE!$P:$P,$C13,JE!$AT:$AT,Q$11)),IF($B13="Korea",SUMIFS(JE!$AR:$AR,JE!$X:$X,"(주)가스엔텍",JE!$F:$F,"&lt;&gt;0",JE!$C:$C,"*"&amp;$D$3&amp;"*",JE!$P:$P,$C13,JE!$AT:$AT,Q$11),SUMIFS(JE!$AR:$AR,JE!$X:$X,"GAS Entec Co. Ltd (Jordan)",JE!$F:$F,"&lt;&gt;0",JE!$C:$C,"*"&amp;$D$3&amp;"*",JE!$P:$P,$C13,JE!$AT:$AT,Q$11))/1.1)</f>
        <v>18061883.739999998</v>
      </c>
      <c r="R13" s="371">
        <f>IF($A13="",IF($B13="Korea",SUMIFS(JE!$AR:$AR,JE!$X:$X,"(주)가스엔텍",JE!$F:$F,"&lt;&gt;0",JE!$C:$C,"*"&amp;$D$3&amp;"*",JE!$P:$P,$C13,JE!$AT:$AT,R$11),SUMIFS(JE!$AR:$AR,JE!$X:$X,"GAS Entec Co. Ltd (Jordan)",JE!$F:$F,"&lt;&gt;0",JE!$C:$C,"*"&amp;$D$3&amp;"*",JE!$P:$P,$C13,JE!$AT:$AT,R$11)),IF($B13="Korea",SUMIFS(JE!$AR:$AR,JE!$X:$X,"(주)가스엔텍",JE!$F:$F,"&lt;&gt;0",JE!$C:$C,"*"&amp;$D$3&amp;"*",JE!$P:$P,$C13,JE!$AT:$AT,R$11),SUMIFS(JE!$AR:$AR,JE!$X:$X,"GAS Entec Co. Ltd (Jordan)",JE!$F:$F,"&lt;&gt;0",JE!$C:$C,"*"&amp;$D$3&amp;"*",JE!$P:$P,$C13,JE!$AT:$AT,R$11))/1.1)</f>
        <v>0</v>
      </c>
      <c r="S13" s="371">
        <f>IF($A13="",IF($B13="Korea",SUMIFS(JE!$AR:$AR,JE!$X:$X,"(주)가스엔텍",JE!$F:$F,"&lt;&gt;0",JE!$C:$C,"*"&amp;$D$3&amp;"*",JE!$P:$P,$C13,JE!$AT:$AT,S$11),SUMIFS(JE!$AR:$AR,JE!$X:$X,"GAS Entec Co. Ltd (Jordan)",JE!$F:$F,"&lt;&gt;0",JE!$C:$C,"*"&amp;$D$3&amp;"*",JE!$P:$P,$C13,JE!$AT:$AT,S$11)),IF($B13="Korea",SUMIFS(JE!$AR:$AR,JE!$X:$X,"(주)가스엔텍",JE!$F:$F,"&lt;&gt;0",JE!$C:$C,"*"&amp;$D$3&amp;"*",JE!$P:$P,$C13,JE!$AT:$AT,S$11),SUMIFS(JE!$AR:$AR,JE!$X:$X,"GAS Entec Co. Ltd (Jordan)",JE!$F:$F,"&lt;&gt;0",JE!$C:$C,"*"&amp;$D$3&amp;"*",JE!$P:$P,$C13,JE!$AT:$AT,S$11))/1.1)</f>
        <v>0</v>
      </c>
      <c r="T13" s="371">
        <f>IF($A13="",IF($B13="Korea",SUMIFS(JE!$AR:$AR,JE!$X:$X,"(주)가스엔텍",JE!$F:$F,"&lt;&gt;0",JE!$C:$C,"*"&amp;$D$3&amp;"*",JE!$P:$P,$C13,JE!$AT:$AT,T$11),SUMIFS(JE!$AR:$AR,JE!$X:$X,"GAS Entec Co. Ltd (Jordan)",JE!$F:$F,"&lt;&gt;0",JE!$C:$C,"*"&amp;$D$3&amp;"*",JE!$P:$P,$C13,JE!$AT:$AT,T$11)),IF($B13="Korea",SUMIFS(JE!$AR:$AR,JE!$X:$X,"(주)가스엔텍",JE!$F:$F,"&lt;&gt;0",JE!$C:$C,"*"&amp;$D$3&amp;"*",JE!$P:$P,$C13,JE!$AT:$AT,T$11),SUMIFS(JE!$AR:$AR,JE!$X:$X,"GAS Entec Co. Ltd (Jordan)",JE!$F:$F,"&lt;&gt;0",JE!$C:$C,"*"&amp;$D$3&amp;"*",JE!$P:$P,$C13,JE!$AT:$AT,T$11))/1.1)</f>
        <v>0</v>
      </c>
      <c r="V13" s="371">
        <f t="shared" si="2"/>
        <v>43136616.729999997</v>
      </c>
    </row>
    <row r="16" spans="2:23">
      <c r="B16" s="152" t="s">
        <v>1073</v>
      </c>
      <c r="C16" s="389" t="s">
        <v>30</v>
      </c>
      <c r="D16" s="390" t="s">
        <v>30</v>
      </c>
      <c r="E16" s="391" t="s">
        <v>31</v>
      </c>
      <c r="F16" s="357"/>
      <c r="G16" s="239" t="s">
        <v>341</v>
      </c>
      <c r="H16" s="152" t="s">
        <v>144</v>
      </c>
      <c r="I16" s="371">
        <f>IF($A16="",IF($B16="Korea",SUMIFS(JE!$F:$F,JE!$X:$X,"(주)가스엔텍",JE!$C:$C,"*"&amp;$D$3&amp;"*",JE!$P:$P,$C16,JE!$AT:$AT,I$11),SUMIFS(JE!$F:$F,JE!$X:$X,"GAS Entec Co. Ltd (Jordan)",JE!$C:$C,"*"&amp;$D$3&amp;"*",JE!$P:$P,$C16,JE!$AT:$AT,I$11)),IF($B16="Korea",SUMIFS(JE!$F:$F,JE!$X:$X,"(주)가스엔텍",JE!$C:$C,"*"&amp;$D$3&amp;"*",JE!$P:$P,$C16,JE!$AT:$AT,I$11),SUMIFS(JE!$F:$F,JE!$X:$X,"GAS Entec Co. Ltd (Jordan)",JE!$C:$C,"*"&amp;$D$3&amp;"*",JE!$P:$P,$C16,JE!$AT:$AT,I$11))/1.1)</f>
        <v>1988470853</v>
      </c>
      <c r="J16" s="371">
        <f>IF($A16="",IF($B16="Korea",SUMIFS(JE!$F:$F,JE!$X:$X,"(주)가스엔텍",JE!$C:$C,"*"&amp;$D$3&amp;"*",JE!$P:$P,$C16,JE!$AT:$AT,J$11),SUMIFS(JE!$F:$F,JE!$X:$X,"GAS Entec Co. Ltd (Jordan)",JE!$C:$C,"*"&amp;$D$3&amp;"*",JE!$P:$P,$C16,JE!$AT:$AT,J$11)),IF($B16="Korea",SUMIFS(JE!$F:$F,JE!$X:$X,"(주)가스엔텍",JE!$C:$C,"*"&amp;$D$3&amp;"*",JE!$P:$P,$C16,JE!$AT:$AT,J$11),SUMIFS(JE!$F:$F,JE!$X:$X,"GAS Entec Co. Ltd (Jordan)",JE!$C:$C,"*"&amp;$D$3&amp;"*",JE!$P:$P,$C16,JE!$AT:$AT,J$11))/1.1)</f>
        <v>1019654685</v>
      </c>
      <c r="K16" s="371">
        <f>IF($A16="",IF($B16="Korea",SUMIFS(JE!$F:$F,JE!$X:$X,"(주)가스엔텍",JE!$C:$C,"*"&amp;$D$3&amp;"*",JE!$P:$P,$C16,JE!$AT:$AT,K$11),SUMIFS(JE!$F:$F,JE!$X:$X,"GAS Entec Co. Ltd (Jordan)",JE!$C:$C,"*"&amp;$D$3&amp;"*",JE!$P:$P,$C16,JE!$AT:$AT,K$11)),IF($B16="Korea",SUMIFS(JE!$F:$F,JE!$X:$X,"(주)가스엔텍",JE!$C:$C,"*"&amp;$D$3&amp;"*",JE!$P:$P,$C16,JE!$AT:$AT,K$11),SUMIFS(JE!$F:$F,JE!$X:$X,"GAS Entec Co. Ltd (Jordan)",JE!$C:$C,"*"&amp;$D$3&amp;"*",JE!$P:$P,$C16,JE!$AT:$AT,K$11))/1.1)</f>
        <v>1115094771</v>
      </c>
      <c r="L16" s="371">
        <f>IF($A16="",IF($B16="Korea",SUMIFS(JE!$F:$F,JE!$X:$X,"(주)가스엔텍",JE!$C:$C,"*"&amp;$D$3&amp;"*",JE!$P:$P,$C16,JE!$AT:$AT,L$11),SUMIFS(JE!$F:$F,JE!$X:$X,"GAS Entec Co. Ltd (Jordan)",JE!$C:$C,"*"&amp;$D$3&amp;"*",JE!$P:$P,$C16,JE!$AT:$AT,L$11)),IF($B16="Korea",SUMIFS(JE!$F:$F,JE!$X:$X,"(주)가스엔텍",JE!$C:$C,"*"&amp;$D$3&amp;"*",JE!$P:$P,$C16,JE!$AT:$AT,L$11),SUMIFS(JE!$F:$F,JE!$X:$X,"GAS Entec Co. Ltd (Jordan)",JE!$C:$C,"*"&amp;$D$3&amp;"*",JE!$P:$P,$C16,JE!$AT:$AT,L$11))/1.1)</f>
        <v>907843280</v>
      </c>
      <c r="M16" s="371">
        <f>IF($A16="",IF($B16="Korea",SUMIFS(JE!$F:$F,JE!$X:$X,"(주)가스엔텍",JE!$C:$C,"*"&amp;$D$3&amp;"*",JE!$P:$P,$C16,JE!$AT:$AT,M$11),SUMIFS(JE!$F:$F,JE!$X:$X,"GAS Entec Co. Ltd (Jordan)",JE!$C:$C,"*"&amp;$D$3&amp;"*",JE!$P:$P,$C16,JE!$AT:$AT,M$11)),IF($B16="Korea",SUMIFS(JE!$F:$F,JE!$X:$X,"(주)가스엔텍",JE!$C:$C,"*"&amp;$D$3&amp;"*",JE!$P:$P,$C16,JE!$AT:$AT,M$11),SUMIFS(JE!$F:$F,JE!$X:$X,"GAS Entec Co. Ltd (Jordan)",JE!$C:$C,"*"&amp;$D$3&amp;"*",JE!$P:$P,$C16,JE!$AT:$AT,M$11))/1.1)</f>
        <v>-369497060</v>
      </c>
      <c r="N16" s="371">
        <f>IF($A16="",IF($B16="Korea",SUMIFS(JE!$F:$F,JE!$X:$X,"(주)가스엔텍",JE!$C:$C,"*"&amp;$D$3&amp;"*",JE!$P:$P,$C16,JE!$AT:$AT,N$11),SUMIFS(JE!$F:$F,JE!$X:$X,"GAS Entec Co. Ltd (Jordan)",JE!$C:$C,"*"&amp;$D$3&amp;"*",JE!$P:$P,$C16,JE!$AT:$AT,N$11)),IF($B16="Korea",SUMIFS(JE!$F:$F,JE!$X:$X,"(주)가스엔텍",JE!$C:$C,"*"&amp;$D$3&amp;"*",JE!$P:$P,$C16,JE!$AT:$AT,N$11),SUMIFS(JE!$F:$F,JE!$X:$X,"GAS Entec Co. Ltd (Jordan)",JE!$C:$C,"*"&amp;$D$3&amp;"*",JE!$P:$P,$C16,JE!$AT:$AT,N$11))/1.1)</f>
        <v>580277515</v>
      </c>
      <c r="O16" s="371">
        <f>IF($A16="",IF($B16="Korea",SUMIFS(JE!$F:$F,JE!$X:$X,"(주)가스엔텍",JE!$C:$C,"*"&amp;$D$3&amp;"*",JE!$P:$P,$C16,JE!$AT:$AT,O$11),SUMIFS(JE!$F:$F,JE!$X:$X,"GAS Entec Co. Ltd (Jordan)",JE!$C:$C,"*"&amp;$D$3&amp;"*",JE!$P:$P,$C16,JE!$AT:$AT,O$11)),IF($B16="Korea",SUMIFS(JE!$F:$F,JE!$X:$X,"(주)가스엔텍",JE!$C:$C,"*"&amp;$D$3&amp;"*",JE!$P:$P,$C16,JE!$AT:$AT,O$11),SUMIFS(JE!$F:$F,JE!$X:$X,"GAS Entec Co. Ltd (Jordan)",JE!$C:$C,"*"&amp;$D$3&amp;"*",JE!$P:$P,$C16,JE!$AT:$AT,O$11))/1.1)</f>
        <v>849995557</v>
      </c>
      <c r="P16" s="371">
        <f>IF($A16="",IF($B16="Korea",SUMIFS(JE!$F:$F,JE!$X:$X,"(주)가스엔텍",JE!$C:$C,"*"&amp;$D$3&amp;"*",JE!$P:$P,$C16,JE!$AT:$AT,P$11),SUMIFS(JE!$F:$F,JE!$X:$X,"GAS Entec Co. Ltd (Jordan)",JE!$C:$C,"*"&amp;$D$3&amp;"*",JE!$P:$P,$C16,JE!$AT:$AT,P$11)),IF($B16="Korea",SUMIFS(JE!$F:$F,JE!$X:$X,"(주)가스엔텍",JE!$C:$C,"*"&amp;$D$3&amp;"*",JE!$P:$P,$C16,JE!$AT:$AT,P$11),SUMIFS(JE!$F:$F,JE!$X:$X,"GAS Entec Co. Ltd (Jordan)",JE!$C:$C,"*"&amp;$D$3&amp;"*",JE!$P:$P,$C16,JE!$AT:$AT,P$11))/1.1)</f>
        <v>359064659</v>
      </c>
      <c r="Q16" s="371">
        <f>IF($A16="",IF($B16="Korea",SUMIFS(JE!$F:$F,JE!$X:$X,"(주)가스엔텍",JE!$C:$C,"*"&amp;$D$3&amp;"*",JE!$P:$P,$C16,JE!$AT:$AT,Q$11),SUMIFS(JE!$F:$F,JE!$X:$X,"GAS Entec Co. Ltd (Jordan)",JE!$C:$C,"*"&amp;$D$3&amp;"*",JE!$P:$P,$C16,JE!$AT:$AT,Q$11)),IF($B16="Korea",SUMIFS(JE!$F:$F,JE!$X:$X,"(주)가스엔텍",JE!$C:$C,"*"&amp;$D$3&amp;"*",JE!$P:$P,$C16,JE!$AT:$AT,Q$11),SUMIFS(JE!$F:$F,JE!$X:$X,"GAS Entec Co. Ltd (Jordan)",JE!$C:$C,"*"&amp;$D$3&amp;"*",JE!$P:$P,$C16,JE!$AT:$AT,Q$11))/1.1)</f>
        <v>870447271</v>
      </c>
      <c r="R16" s="371">
        <f>IF($A16="",IF($B16="Korea",SUMIFS(JE!$F:$F,JE!$X:$X,"(주)가스엔텍",JE!$C:$C,"*"&amp;$D$3&amp;"*",JE!$P:$P,$C16,JE!$AT:$AT,R$11),SUMIFS(JE!$F:$F,JE!$X:$X,"GAS Entec Co. Ltd (Jordan)",JE!$C:$C,"*"&amp;$D$3&amp;"*",JE!$P:$P,$C16,JE!$AT:$AT,R$11)),IF($B16="Korea",SUMIFS(JE!$F:$F,JE!$X:$X,"(주)가스엔텍",JE!$C:$C,"*"&amp;$D$3&amp;"*",JE!$P:$P,$C16,JE!$AT:$AT,R$11),SUMIFS(JE!$F:$F,JE!$X:$X,"GAS Entec Co. Ltd (Jordan)",JE!$C:$C,"*"&amp;$D$3&amp;"*",JE!$P:$P,$C16,JE!$AT:$AT,R$11))/1.1)</f>
        <v>0</v>
      </c>
      <c r="S16" s="371">
        <f>IF($A16="",IF($B16="Korea",SUMIFS(JE!$F:$F,JE!$X:$X,"(주)가스엔텍",JE!$C:$C,"*"&amp;$D$3&amp;"*",JE!$P:$P,$C16,JE!$AT:$AT,S$11),SUMIFS(JE!$F:$F,JE!$X:$X,"GAS Entec Co. Ltd (Jordan)",JE!$C:$C,"*"&amp;$D$3&amp;"*",JE!$P:$P,$C16,JE!$AT:$AT,S$11)),IF($B16="Korea",SUMIFS(JE!$F:$F,JE!$X:$X,"(주)가스엔텍",JE!$C:$C,"*"&amp;$D$3&amp;"*",JE!$P:$P,$C16,JE!$AT:$AT,S$11),SUMIFS(JE!$F:$F,JE!$X:$X,"GAS Entec Co. Ltd (Jordan)",JE!$C:$C,"*"&amp;$D$3&amp;"*",JE!$P:$P,$C16,JE!$AT:$AT,S$11))/1.1)</f>
        <v>0</v>
      </c>
      <c r="T16" s="371">
        <f>IF($A16="",IF($B16="Korea",SUMIFS(JE!$F:$F,JE!$X:$X,"(주)가스엔텍",JE!$C:$C,"*"&amp;$D$3&amp;"*",JE!$P:$P,$C16,JE!$AT:$AT,T$11),SUMIFS(JE!$F:$F,JE!$X:$X,"GAS Entec Co. Ltd (Jordan)",JE!$C:$C,"*"&amp;$D$3&amp;"*",JE!$P:$P,$C16,JE!$AT:$AT,T$11)),IF($B16="Korea",SUMIFS(JE!$F:$F,JE!$X:$X,"(주)가스엔텍",JE!$C:$C,"*"&amp;$D$3&amp;"*",JE!$P:$P,$C16,JE!$AT:$AT,T$11),SUMIFS(JE!$F:$F,JE!$X:$X,"GAS Entec Co. Ltd (Jordan)",JE!$C:$C,"*"&amp;$D$3&amp;"*",JE!$P:$P,$C16,JE!$AT:$AT,T$11))/1.1)</f>
        <v>0</v>
      </c>
      <c r="U16" s="371"/>
      <c r="V16" s="371">
        <f t="shared" ref="V16:V17" si="3">+SUMIFS($I16:$T16,$I$11:$T$11,"&lt;="&amp;MONTH($C$2)&amp;"")</f>
        <v>7321351531</v>
      </c>
    </row>
    <row r="17" spans="2:22">
      <c r="B17" s="152" t="s">
        <v>1074</v>
      </c>
      <c r="C17" s="389" t="s">
        <v>30</v>
      </c>
      <c r="D17" s="390" t="s">
        <v>30</v>
      </c>
      <c r="E17" s="391" t="s">
        <v>31</v>
      </c>
      <c r="F17" s="357"/>
      <c r="G17" s="239" t="s">
        <v>342</v>
      </c>
      <c r="H17" s="152" t="s">
        <v>144</v>
      </c>
      <c r="I17" s="371">
        <f>IF($A17="",IF($B17="Korea",SUMIFS(JE!$F:$F,JE!$X:$X,"(주)가스엔텍",JE!$C:$C,"*"&amp;$D$3&amp;"*",JE!$P:$P,$C17,JE!$AT:$AT,I$11),SUMIFS(JE!$F:$F,JE!$X:$X,"GAS Entec Co. Ltd (Jordan)",JE!$C:$C,"*"&amp;$D$3&amp;"*",JE!$P:$P,$C17,JE!$AT:$AT,I$11)),IF($B17="Korea",SUMIFS(JE!$F:$F,JE!$X:$X,"(주)가스엔텍",JE!$C:$C,"*"&amp;$D$3&amp;"*",JE!$P:$P,$C17,JE!$AT:$AT,I$11),SUMIFS(JE!$F:$F,JE!$X:$X,"GAS Entec Co. Ltd (Jordan)",JE!$C:$C,"*"&amp;$D$3&amp;"*",JE!$P:$P,$C17,JE!$AT:$AT,I$11))/1.1)</f>
        <v>413035758</v>
      </c>
      <c r="J17" s="371">
        <f>IF($A17="",IF($B17="Korea",SUMIFS(JE!$F:$F,JE!$X:$X,"(주)가스엔텍",JE!$C:$C,"*"&amp;$D$3&amp;"*",JE!$P:$P,$C17,JE!$AT:$AT,J$11),SUMIFS(JE!$F:$F,JE!$X:$X,"GAS Entec Co. Ltd (Jordan)",JE!$C:$C,"*"&amp;$D$3&amp;"*",JE!$P:$P,$C17,JE!$AT:$AT,J$11)),IF($B17="Korea",SUMIFS(JE!$F:$F,JE!$X:$X,"(주)가스엔텍",JE!$C:$C,"*"&amp;$D$3&amp;"*",JE!$P:$P,$C17,JE!$AT:$AT,J$11),SUMIFS(JE!$F:$F,JE!$X:$X,"GAS Entec Co. Ltd (Jordan)",JE!$C:$C,"*"&amp;$D$3&amp;"*",JE!$P:$P,$C17,JE!$AT:$AT,J$11))/1.1)</f>
        <v>137943846</v>
      </c>
      <c r="K17" s="371">
        <f>IF($A17="",IF($B17="Korea",SUMIFS(JE!$F:$F,JE!$X:$X,"(주)가스엔텍",JE!$C:$C,"*"&amp;$D$3&amp;"*",JE!$P:$P,$C17,JE!$AT:$AT,K$11),SUMIFS(JE!$F:$F,JE!$X:$X,"GAS Entec Co. Ltd (Jordan)",JE!$C:$C,"*"&amp;$D$3&amp;"*",JE!$P:$P,$C17,JE!$AT:$AT,K$11)),IF($B17="Korea",SUMIFS(JE!$F:$F,JE!$X:$X,"(주)가스엔텍",JE!$C:$C,"*"&amp;$D$3&amp;"*",JE!$P:$P,$C17,JE!$AT:$AT,K$11),SUMIFS(JE!$F:$F,JE!$X:$X,"GAS Entec Co. Ltd (Jordan)",JE!$C:$C,"*"&amp;$D$3&amp;"*",JE!$P:$P,$C17,JE!$AT:$AT,K$11))/1.1)</f>
        <v>1017226759</v>
      </c>
      <c r="L17" s="371">
        <f>IF($A17="",IF($B17="Korea",SUMIFS(JE!$F:$F,JE!$X:$X,"(주)가스엔텍",JE!$C:$C,"*"&amp;$D$3&amp;"*",JE!$P:$P,$C17,JE!$AT:$AT,L$11),SUMIFS(JE!$F:$F,JE!$X:$X,"GAS Entec Co. Ltd (Jordan)",JE!$C:$C,"*"&amp;$D$3&amp;"*",JE!$P:$P,$C17,JE!$AT:$AT,L$11)),IF($B17="Korea",SUMIFS(JE!$F:$F,JE!$X:$X,"(주)가스엔텍",JE!$C:$C,"*"&amp;$D$3&amp;"*",JE!$P:$P,$C17,JE!$AT:$AT,L$11),SUMIFS(JE!$F:$F,JE!$X:$X,"GAS Entec Co. Ltd (Jordan)",JE!$C:$C,"*"&amp;$D$3&amp;"*",JE!$P:$P,$C17,JE!$AT:$AT,L$11))/1.1)</f>
        <v>7036642496</v>
      </c>
      <c r="M17" s="371">
        <f>IF($A17="",IF($B17="Korea",SUMIFS(JE!$F:$F,JE!$X:$X,"(주)가스엔텍",JE!$C:$C,"*"&amp;$D$3&amp;"*",JE!$P:$P,$C17,JE!$AT:$AT,M$11),SUMIFS(JE!$F:$F,JE!$X:$X,"GAS Entec Co. Ltd (Jordan)",JE!$C:$C,"*"&amp;$D$3&amp;"*",JE!$P:$P,$C17,JE!$AT:$AT,M$11)),IF($B17="Korea",SUMIFS(JE!$F:$F,JE!$X:$X,"(주)가스엔텍",JE!$C:$C,"*"&amp;$D$3&amp;"*",JE!$P:$P,$C17,JE!$AT:$AT,M$11),SUMIFS(JE!$F:$F,JE!$X:$X,"GAS Entec Co. Ltd (Jordan)",JE!$C:$C,"*"&amp;$D$3&amp;"*",JE!$P:$P,$C17,JE!$AT:$AT,M$11))/1.1)</f>
        <v>6525974648</v>
      </c>
      <c r="N17" s="371">
        <f>IF($A17="",IF($B17="Korea",SUMIFS(JE!$F:$F,JE!$X:$X,"(주)가스엔텍",JE!$C:$C,"*"&amp;$D$3&amp;"*",JE!$P:$P,$C17,JE!$AT:$AT,N$11),SUMIFS(JE!$F:$F,JE!$X:$X,"GAS Entec Co. Ltd (Jordan)",JE!$C:$C,"*"&amp;$D$3&amp;"*",JE!$P:$P,$C17,JE!$AT:$AT,N$11)),IF($B17="Korea",SUMIFS(JE!$F:$F,JE!$X:$X,"(주)가스엔텍",JE!$C:$C,"*"&amp;$D$3&amp;"*",JE!$P:$P,$C17,JE!$AT:$AT,N$11),SUMIFS(JE!$F:$F,JE!$X:$X,"GAS Entec Co. Ltd (Jordan)",JE!$C:$C,"*"&amp;$D$3&amp;"*",JE!$P:$P,$C17,JE!$AT:$AT,N$11))/1.1)</f>
        <v>4780071757</v>
      </c>
      <c r="O17" s="371">
        <f>IF($A17="",IF($B17="Korea",SUMIFS(JE!$F:$F,JE!$X:$X,"(주)가스엔텍",JE!$C:$C,"*"&amp;$D$3&amp;"*",JE!$P:$P,$C17,JE!$AT:$AT,O$11),SUMIFS(JE!$F:$F,JE!$X:$X,"GAS Entec Co. Ltd (Jordan)",JE!$C:$C,"*"&amp;$D$3&amp;"*",JE!$P:$P,$C17,JE!$AT:$AT,O$11)),IF($B17="Korea",SUMIFS(JE!$F:$F,JE!$X:$X,"(주)가스엔텍",JE!$C:$C,"*"&amp;$D$3&amp;"*",JE!$P:$P,$C17,JE!$AT:$AT,O$11),SUMIFS(JE!$F:$F,JE!$X:$X,"GAS Entec Co. Ltd (Jordan)",JE!$C:$C,"*"&amp;$D$3&amp;"*",JE!$P:$P,$C17,JE!$AT:$AT,O$11))/1.1)</f>
        <v>13021081702</v>
      </c>
      <c r="P17" s="371">
        <f>IF($A17="",IF($B17="Korea",SUMIFS(JE!$F:$F,JE!$X:$X,"(주)가스엔텍",JE!$C:$C,"*"&amp;$D$3&amp;"*",JE!$P:$P,$C17,JE!$AT:$AT,P$11),SUMIFS(JE!$F:$F,JE!$X:$X,"GAS Entec Co. Ltd (Jordan)",JE!$C:$C,"*"&amp;$D$3&amp;"*",JE!$P:$P,$C17,JE!$AT:$AT,P$11)),IF($B17="Korea",SUMIFS(JE!$F:$F,JE!$X:$X,"(주)가스엔텍",JE!$C:$C,"*"&amp;$D$3&amp;"*",JE!$P:$P,$C17,JE!$AT:$AT,P$11),SUMIFS(JE!$F:$F,JE!$X:$X,"GAS Entec Co. Ltd (Jordan)",JE!$C:$C,"*"&amp;$D$3&amp;"*",JE!$P:$P,$C17,JE!$AT:$AT,P$11))/1.1)</f>
        <v>2565068791</v>
      </c>
      <c r="Q17" s="371">
        <f>IF($A17="",IF($B17="Korea",SUMIFS(JE!$F:$F,JE!$X:$X,"(주)가스엔텍",JE!$C:$C,"*"&amp;$D$3&amp;"*",JE!$P:$P,$C17,JE!$AT:$AT,Q$11),SUMIFS(JE!$F:$F,JE!$X:$X,"GAS Entec Co. Ltd (Jordan)",JE!$C:$C,"*"&amp;$D$3&amp;"*",JE!$P:$P,$C17,JE!$AT:$AT,Q$11)),IF($B17="Korea",SUMIFS(JE!$F:$F,JE!$X:$X,"(주)가스엔텍",JE!$C:$C,"*"&amp;$D$3&amp;"*",JE!$P:$P,$C17,JE!$AT:$AT,Q$11),SUMIFS(JE!$F:$F,JE!$X:$X,"GAS Entec Co. Ltd (Jordan)",JE!$C:$C,"*"&amp;$D$3&amp;"*",JE!$P:$P,$C17,JE!$AT:$AT,Q$11))/1.1)</f>
        <v>25183116334</v>
      </c>
      <c r="R17" s="371">
        <f>IF($A17="",IF($B17="Korea",SUMIFS(JE!$F:$F,JE!$X:$X,"(주)가스엔텍",JE!$C:$C,"*"&amp;$D$3&amp;"*",JE!$P:$P,$C17,JE!$AT:$AT,R$11),SUMIFS(JE!$F:$F,JE!$X:$X,"GAS Entec Co. Ltd (Jordan)",JE!$C:$C,"*"&amp;$D$3&amp;"*",JE!$P:$P,$C17,JE!$AT:$AT,R$11)),IF($B17="Korea",SUMIFS(JE!$F:$F,JE!$X:$X,"(주)가스엔텍",JE!$C:$C,"*"&amp;$D$3&amp;"*",JE!$P:$P,$C17,JE!$AT:$AT,R$11),SUMIFS(JE!$F:$F,JE!$X:$X,"GAS Entec Co. Ltd (Jordan)",JE!$C:$C,"*"&amp;$D$3&amp;"*",JE!$P:$P,$C17,JE!$AT:$AT,R$11))/1.1)</f>
        <v>0</v>
      </c>
      <c r="S17" s="371">
        <f>IF($A17="",IF($B17="Korea",SUMIFS(JE!$F:$F,JE!$X:$X,"(주)가스엔텍",JE!$C:$C,"*"&amp;$D$3&amp;"*",JE!$P:$P,$C17,JE!$AT:$AT,S$11),SUMIFS(JE!$F:$F,JE!$X:$X,"GAS Entec Co. Ltd (Jordan)",JE!$C:$C,"*"&amp;$D$3&amp;"*",JE!$P:$P,$C17,JE!$AT:$AT,S$11)),IF($B17="Korea",SUMIFS(JE!$F:$F,JE!$X:$X,"(주)가스엔텍",JE!$C:$C,"*"&amp;$D$3&amp;"*",JE!$P:$P,$C17,JE!$AT:$AT,S$11),SUMIFS(JE!$F:$F,JE!$X:$X,"GAS Entec Co. Ltd (Jordan)",JE!$C:$C,"*"&amp;$D$3&amp;"*",JE!$P:$P,$C17,JE!$AT:$AT,S$11))/1.1)</f>
        <v>0</v>
      </c>
      <c r="T17" s="371">
        <f>IF($A17="",IF($B17="Korea",SUMIFS(JE!$F:$F,JE!$X:$X,"(주)가스엔텍",JE!$C:$C,"*"&amp;$D$3&amp;"*",JE!$P:$P,$C17,JE!$AT:$AT,T$11),SUMIFS(JE!$F:$F,JE!$X:$X,"GAS Entec Co. Ltd (Jordan)",JE!$C:$C,"*"&amp;$D$3&amp;"*",JE!$P:$P,$C17,JE!$AT:$AT,T$11)),IF($B17="Korea",SUMIFS(JE!$F:$F,JE!$X:$X,"(주)가스엔텍",JE!$C:$C,"*"&amp;$D$3&amp;"*",JE!$P:$P,$C17,JE!$AT:$AT,T$11),SUMIFS(JE!$F:$F,JE!$X:$X,"GAS Entec Co. Ltd (Jordan)",JE!$C:$C,"*"&amp;$D$3&amp;"*",JE!$P:$P,$C17,JE!$AT:$AT,T$11))/1.1)</f>
        <v>0</v>
      </c>
      <c r="U17" s="371"/>
      <c r="V17" s="371">
        <f t="shared" si="3"/>
        <v>60680162091</v>
      </c>
    </row>
  </sheetData>
  <phoneticPr fontId="7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3BB93-E3BB-471A-B7AE-09C97463FCB0}">
  <dimension ref="B1:BC17"/>
  <sheetViews>
    <sheetView showGridLines="0" zoomScale="70" zoomScaleNormal="70" workbookViewId="0">
      <selection activeCell="E49" sqref="E49"/>
    </sheetView>
  </sheetViews>
  <sheetFormatPr defaultColWidth="8.7109375" defaultRowHeight="13.5" outlineLevelCol="1"/>
  <cols>
    <col min="1" max="1" width="8.7109375" style="151"/>
    <col min="2" max="2" width="8.7109375" style="152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9" width="9.140625" style="152" customWidth="1"/>
    <col min="10" max="18" width="16.140625" style="151" customWidth="1" outlineLevel="1"/>
    <col min="19" max="21" width="14.28515625" style="151" customWidth="1" outlineLevel="1"/>
    <col min="22" max="22" width="1.5703125" style="151" customWidth="1" outlineLevel="1"/>
    <col min="23" max="23" width="14.85546875" style="151" customWidth="1" outlineLevel="1"/>
    <col min="24" max="25" width="13.7109375" style="151" customWidth="1" outlineLevel="1"/>
    <col min="26" max="37" width="14.5703125" style="151" customWidth="1" outlineLevel="1"/>
    <col min="38" max="38" width="1.5703125" style="151" customWidth="1" outlineLevel="1"/>
    <col min="39" max="39" width="14.5703125" style="151" customWidth="1" outlineLevel="1"/>
    <col min="40" max="41" width="8.7109375" style="151" customWidth="1" outlineLevel="1"/>
    <col min="42" max="53" width="14.7109375" style="151" customWidth="1"/>
    <col min="54" max="54" width="1.5703125" style="151" customWidth="1"/>
    <col min="55" max="55" width="14.7109375" style="151" customWidth="1"/>
    <col min="56" max="16384" width="8.7109375" style="151"/>
  </cols>
  <sheetData>
    <row r="1" spans="2:55">
      <c r="D1" s="339"/>
      <c r="E1" s="340"/>
      <c r="F1" s="370"/>
      <c r="G1" s="370"/>
    </row>
    <row r="2" spans="2:55">
      <c r="B2" s="151" t="s">
        <v>234</v>
      </c>
      <c r="C2" s="196">
        <f>Calculation!D2</f>
        <v>45930</v>
      </c>
      <c r="D2" s="339" t="s">
        <v>1290</v>
      </c>
      <c r="E2" s="340" t="s">
        <v>368</v>
      </c>
      <c r="F2" s="370"/>
      <c r="G2" s="370"/>
      <c r="H2" s="152" t="s">
        <v>143</v>
      </c>
      <c r="J2" s="153">
        <f t="shared" ref="J2:U3" si="0">+SUMIFS(J$12:J$17,$H$12:$H$17,$H2)</f>
        <v>0</v>
      </c>
      <c r="K2" s="153">
        <f t="shared" si="0"/>
        <v>330095.42</v>
      </c>
      <c r="L2" s="153">
        <f t="shared" si="0"/>
        <v>764410.33</v>
      </c>
      <c r="M2" s="153">
        <f t="shared" si="0"/>
        <v>0</v>
      </c>
      <c r="N2" s="153">
        <f t="shared" si="0"/>
        <v>2214581.2000000002</v>
      </c>
      <c r="O2" s="153">
        <f t="shared" si="0"/>
        <v>2720971.53</v>
      </c>
      <c r="P2" s="153">
        <f t="shared" si="0"/>
        <v>9846786.2300000004</v>
      </c>
      <c r="Q2" s="153">
        <f t="shared" si="0"/>
        <v>2053296.43</v>
      </c>
      <c r="R2" s="153">
        <f t="shared" si="0"/>
        <v>617859.63</v>
      </c>
      <c r="S2" s="153">
        <f t="shared" si="0"/>
        <v>0</v>
      </c>
      <c r="T2" s="153">
        <f t="shared" si="0"/>
        <v>0</v>
      </c>
      <c r="U2" s="153">
        <f t="shared" si="0"/>
        <v>0</v>
      </c>
      <c r="V2" s="153"/>
      <c r="W2" s="153">
        <f t="shared" ref="W2:W7" si="1">+SUMIFS($J2:$U2,$J$11:$U$11,"&lt;="&amp;MONTH($C$2)&amp;"")</f>
        <v>18548000.77</v>
      </c>
      <c r="X2" s="156">
        <f>+W4+W6-W2</f>
        <v>0</v>
      </c>
      <c r="Y2" s="156"/>
      <c r="Z2" s="153">
        <f t="shared" ref="Z2:AK3" si="2">+SUMIFS(Z$12:Z$17,$H$12:$H$17,$H2)</f>
        <v>3738067.52</v>
      </c>
      <c r="AA2" s="153">
        <f t="shared" si="2"/>
        <v>0</v>
      </c>
      <c r="AB2" s="153">
        <f t="shared" si="2"/>
        <v>0</v>
      </c>
      <c r="AC2" s="153">
        <f t="shared" si="2"/>
        <v>1094505.75</v>
      </c>
      <c r="AD2" s="153">
        <f t="shared" si="2"/>
        <v>0</v>
      </c>
      <c r="AE2" s="153">
        <f t="shared" si="2"/>
        <v>0</v>
      </c>
      <c r="AF2" s="153">
        <f t="shared" si="2"/>
        <v>0</v>
      </c>
      <c r="AG2" s="153">
        <f t="shared" si="2"/>
        <v>0</v>
      </c>
      <c r="AH2" s="153">
        <f t="shared" si="2"/>
        <v>0</v>
      </c>
      <c r="AI2" s="153">
        <f t="shared" si="2"/>
        <v>0</v>
      </c>
      <c r="AJ2" s="153">
        <f t="shared" si="2"/>
        <v>0</v>
      </c>
      <c r="AK2" s="153">
        <f t="shared" si="2"/>
        <v>0</v>
      </c>
      <c r="AL2" s="153"/>
      <c r="AM2" s="153">
        <f t="shared" ref="AM2:AM7" si="3">+SUMIFS($J2:$U2,$J$11:$U$11,"&lt;="&amp;MONTH($C$2)&amp;"")</f>
        <v>18548000.77</v>
      </c>
      <c r="AN2" s="152"/>
      <c r="AO2" s="152"/>
      <c r="AP2" s="153">
        <f t="shared" ref="AP2:BA3" si="4">+SUMIFS(AP$12:AP$17,$H$12:$H$17,$H2)</f>
        <v>-3738067.52</v>
      </c>
      <c r="AQ2" s="153">
        <f t="shared" si="4"/>
        <v>330095.42</v>
      </c>
      <c r="AR2" s="153">
        <f t="shared" si="4"/>
        <v>764410.33</v>
      </c>
      <c r="AS2" s="153">
        <f t="shared" si="4"/>
        <v>-1094505.75</v>
      </c>
      <c r="AT2" s="153">
        <f t="shared" si="4"/>
        <v>2214581.2000000002</v>
      </c>
      <c r="AU2" s="153">
        <f t="shared" si="4"/>
        <v>2720971.53</v>
      </c>
      <c r="AV2" s="153">
        <f t="shared" si="4"/>
        <v>9846786.2300000004</v>
      </c>
      <c r="AW2" s="153">
        <f t="shared" si="4"/>
        <v>2053296.43</v>
      </c>
      <c r="AX2" s="153">
        <f t="shared" si="4"/>
        <v>617859.63</v>
      </c>
      <c r="AY2" s="153">
        <f t="shared" si="4"/>
        <v>0</v>
      </c>
      <c r="AZ2" s="153">
        <f t="shared" si="4"/>
        <v>0</v>
      </c>
      <c r="BA2" s="153">
        <f t="shared" si="4"/>
        <v>0</v>
      </c>
      <c r="BB2" s="153"/>
      <c r="BC2" s="153">
        <f t="shared" ref="BC2:BC7" si="5">+SUMIFS($J2:$U2,$J$11:$U$11,"&lt;="&amp;MONTH($C$2)&amp;"")</f>
        <v>18548000.77</v>
      </c>
    </row>
    <row r="3" spans="2:55">
      <c r="D3" s="153" t="str">
        <f>+LEFT(D2,13)</f>
        <v>A010100400100</v>
      </c>
      <c r="E3" s="378"/>
      <c r="F3" s="378"/>
      <c r="G3" s="378"/>
      <c r="H3" s="152" t="s">
        <v>144</v>
      </c>
      <c r="J3" s="153">
        <f t="shared" si="0"/>
        <v>0</v>
      </c>
      <c r="K3" s="153">
        <f t="shared" si="0"/>
        <v>478773698</v>
      </c>
      <c r="L3" s="153">
        <f t="shared" si="0"/>
        <v>1111171025</v>
      </c>
      <c r="M3" s="153">
        <f t="shared" si="0"/>
        <v>0</v>
      </c>
      <c r="N3" s="153">
        <f t="shared" si="0"/>
        <v>3188199679</v>
      </c>
      <c r="O3" s="153">
        <f t="shared" si="0"/>
        <v>3859473487</v>
      </c>
      <c r="P3" s="153">
        <f t="shared" si="0"/>
        <v>13933491814</v>
      </c>
      <c r="Q3" s="153">
        <f t="shared" si="0"/>
        <v>2852202259</v>
      </c>
      <c r="R3" s="153">
        <f t="shared" si="0"/>
        <v>848421189</v>
      </c>
      <c r="S3" s="153">
        <f t="shared" si="0"/>
        <v>0</v>
      </c>
      <c r="T3" s="153">
        <f t="shared" si="0"/>
        <v>0</v>
      </c>
      <c r="U3" s="153">
        <f t="shared" si="0"/>
        <v>0</v>
      </c>
      <c r="V3" s="153"/>
      <c r="W3" s="153">
        <f t="shared" si="1"/>
        <v>26271733151</v>
      </c>
      <c r="X3" s="156">
        <f>+W5+W7-W3</f>
        <v>0</v>
      </c>
      <c r="Y3" s="156"/>
      <c r="Z3" s="153">
        <f t="shared" si="2"/>
        <v>5494959255</v>
      </c>
      <c r="AA3" s="153">
        <f t="shared" si="2"/>
        <v>0</v>
      </c>
      <c r="AB3" s="153">
        <f t="shared" si="2"/>
        <v>0</v>
      </c>
      <c r="AC3" s="153">
        <f t="shared" si="2"/>
        <v>1589944723</v>
      </c>
      <c r="AD3" s="153">
        <f t="shared" si="2"/>
        <v>0</v>
      </c>
      <c r="AE3" s="153">
        <f t="shared" si="2"/>
        <v>0</v>
      </c>
      <c r="AF3" s="153">
        <f t="shared" si="2"/>
        <v>0</v>
      </c>
      <c r="AG3" s="153">
        <f t="shared" si="2"/>
        <v>0</v>
      </c>
      <c r="AH3" s="153">
        <f t="shared" si="2"/>
        <v>0</v>
      </c>
      <c r="AI3" s="153">
        <f t="shared" si="2"/>
        <v>0</v>
      </c>
      <c r="AJ3" s="153">
        <f t="shared" si="2"/>
        <v>0</v>
      </c>
      <c r="AK3" s="153">
        <f t="shared" si="2"/>
        <v>0</v>
      </c>
      <c r="AL3" s="153"/>
      <c r="AM3" s="153">
        <f t="shared" si="3"/>
        <v>26271733151</v>
      </c>
      <c r="AN3" s="152"/>
      <c r="AO3" s="152"/>
      <c r="AP3" s="153">
        <f t="shared" si="4"/>
        <v>-5494959255</v>
      </c>
      <c r="AQ3" s="153">
        <f t="shared" si="4"/>
        <v>478773698</v>
      </c>
      <c r="AR3" s="153">
        <f t="shared" si="4"/>
        <v>1111171025</v>
      </c>
      <c r="AS3" s="153">
        <f t="shared" si="4"/>
        <v>-1589944723</v>
      </c>
      <c r="AT3" s="153">
        <f t="shared" si="4"/>
        <v>3188199679</v>
      </c>
      <c r="AU3" s="153">
        <f t="shared" si="4"/>
        <v>3859473487</v>
      </c>
      <c r="AV3" s="153">
        <f t="shared" si="4"/>
        <v>13933491814</v>
      </c>
      <c r="AW3" s="153">
        <f t="shared" si="4"/>
        <v>2852202259</v>
      </c>
      <c r="AX3" s="153">
        <f t="shared" si="4"/>
        <v>848421189</v>
      </c>
      <c r="AY3" s="153">
        <f t="shared" si="4"/>
        <v>0</v>
      </c>
      <c r="AZ3" s="153">
        <f t="shared" si="4"/>
        <v>0</v>
      </c>
      <c r="BA3" s="153">
        <f t="shared" si="4"/>
        <v>0</v>
      </c>
      <c r="BB3" s="153"/>
      <c r="BC3" s="153">
        <f t="shared" si="5"/>
        <v>26271733151</v>
      </c>
    </row>
    <row r="4" spans="2:55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4"/>
      <c r="J4" s="379">
        <f>IF($A4="",IF($B4="Korea",SUMIFS(JE!$AR:$AR,JE!$X:$X,"(주)가스엔텍",JE!$E:$E,"&lt;&gt;0",JE!$C:$C,"*"&amp;$D$3&amp;"*",JE!$AT:$AT,J$11),SUMIFS(JE!$AR:$AR,JE!$X:$X,"GAS Entec Co. Ltd (Jordan)",JE!$E:$E,"&lt;&gt;0",JE!$C:$C,"*"&amp;$D$3&amp;"*",JE!$AT:$AT,J$11)),IF($B4="Korea",SUMIFS(JE!$AR:$AR,JE!$X:$X,"(주)가스엔텍",JE!$E:$E,"&lt;&gt;0",JE!$C:$C,"*"&amp;$D$3&amp;"*",JE!$AT:$AT,J$11),SUMIFS(JE!$AR:$AR,JE!$X:$X,"GAS Entec Co. Ltd (Jordan)",JE!$E:$E,"&lt;&gt;0",JE!$C:$C,"*"&amp;$D$3&amp;"*",JE!$AT:$AT,J$11))/1.1)</f>
        <v>0</v>
      </c>
      <c r="K4" s="379">
        <f>IF($A4="",IF($B4="Korea",SUMIFS(JE!$AR:$AR,JE!$X:$X,"(주)가스엔텍",JE!$E:$E,"&lt;&gt;0",JE!$C:$C,"*"&amp;$D$3&amp;"*",JE!$AT:$AT,K$11),SUMIFS(JE!$AR:$AR,JE!$X:$X,"GAS Entec Co. Ltd (Jordan)",JE!$E:$E,"&lt;&gt;0",JE!$C:$C,"*"&amp;$D$3&amp;"*",JE!$AT:$AT,K$11)),IF($B4="Korea",SUMIFS(JE!$AR:$AR,JE!$X:$X,"(주)가스엔텍",JE!$E:$E,"&lt;&gt;0",JE!$C:$C,"*"&amp;$D$3&amp;"*",JE!$AT:$AT,K$11),SUMIFS(JE!$AR:$AR,JE!$X:$X,"GAS Entec Co. Ltd (Jordan)",JE!$E:$E,"&lt;&gt;0",JE!$C:$C,"*"&amp;$D$3&amp;"*",JE!$AT:$AT,K$11))/1.1)</f>
        <v>330095.42</v>
      </c>
      <c r="L4" s="379">
        <f>IF($A4="",IF($B4="Korea",SUMIFS(JE!$AR:$AR,JE!$X:$X,"(주)가스엔텍",JE!$E:$E,"&lt;&gt;0",JE!$C:$C,"*"&amp;$D$3&amp;"*",JE!$AT:$AT,L$11),SUMIFS(JE!$AR:$AR,JE!$X:$X,"GAS Entec Co. Ltd (Jordan)",JE!$E:$E,"&lt;&gt;0",JE!$C:$C,"*"&amp;$D$3&amp;"*",JE!$AT:$AT,L$11)),IF($B4="Korea",SUMIFS(JE!$AR:$AR,JE!$X:$X,"(주)가스엔텍",JE!$E:$E,"&lt;&gt;0",JE!$C:$C,"*"&amp;$D$3&amp;"*",JE!$AT:$AT,L$11),SUMIFS(JE!$AR:$AR,JE!$X:$X,"GAS Entec Co. Ltd (Jordan)",JE!$E:$E,"&lt;&gt;0",JE!$C:$C,"*"&amp;$D$3&amp;"*",JE!$AT:$AT,L$11))/1.1)</f>
        <v>764410.33</v>
      </c>
      <c r="M4" s="379">
        <f>IF($A4="",IF($B4="Korea",SUMIFS(JE!$AR:$AR,JE!$X:$X,"(주)가스엔텍",JE!$E:$E,"&lt;&gt;0",JE!$C:$C,"*"&amp;$D$3&amp;"*",JE!$AT:$AT,M$11),SUMIFS(JE!$AR:$AR,JE!$X:$X,"GAS Entec Co. Ltd (Jordan)",JE!$E:$E,"&lt;&gt;0",JE!$C:$C,"*"&amp;$D$3&amp;"*",JE!$AT:$AT,M$11)),IF($B4="Korea",SUMIFS(JE!$AR:$AR,JE!$X:$X,"(주)가스엔텍",JE!$E:$E,"&lt;&gt;0",JE!$C:$C,"*"&amp;$D$3&amp;"*",JE!$AT:$AT,M$11),SUMIFS(JE!$AR:$AR,JE!$X:$X,"GAS Entec Co. Ltd (Jordan)",JE!$E:$E,"&lt;&gt;0",JE!$C:$C,"*"&amp;$D$3&amp;"*",JE!$AT:$AT,M$11))/1.1)</f>
        <v>0</v>
      </c>
      <c r="N4" s="379">
        <f>IF($A4="",IF($B4="Korea",SUMIFS(JE!$AR:$AR,JE!$X:$X,"(주)가스엔텍",JE!$E:$E,"&lt;&gt;0",JE!$C:$C,"*"&amp;$D$3&amp;"*",JE!$AT:$AT,N$11),SUMIFS(JE!$AR:$AR,JE!$X:$X,"GAS Entec Co. Ltd (Jordan)",JE!$E:$E,"&lt;&gt;0",JE!$C:$C,"*"&amp;$D$3&amp;"*",JE!$AT:$AT,N$11)),IF($B4="Korea",SUMIFS(JE!$AR:$AR,JE!$X:$X,"(주)가스엔텍",JE!$E:$E,"&lt;&gt;0",JE!$C:$C,"*"&amp;$D$3&amp;"*",JE!$AT:$AT,N$11),SUMIFS(JE!$AR:$AR,JE!$X:$X,"GAS Entec Co. Ltd (Jordan)",JE!$E:$E,"&lt;&gt;0",JE!$C:$C,"*"&amp;$D$3&amp;"*",JE!$AT:$AT,N$11))/1.1)</f>
        <v>0</v>
      </c>
      <c r="O4" s="379">
        <f>IF($A4="",IF($B4="Korea",SUMIFS(JE!$AR:$AR,JE!$X:$X,"(주)가스엔텍",JE!$E:$E,"&lt;&gt;0",JE!$C:$C,"*"&amp;$D$3&amp;"*",JE!$AT:$AT,O$11),SUMIFS(JE!$AR:$AR,JE!$X:$X,"GAS Entec Co. Ltd (Jordan)",JE!$E:$E,"&lt;&gt;0",JE!$C:$C,"*"&amp;$D$3&amp;"*",JE!$AT:$AT,O$11)),IF($B4="Korea",SUMIFS(JE!$AR:$AR,JE!$X:$X,"(주)가스엔텍",JE!$E:$E,"&lt;&gt;0",JE!$C:$C,"*"&amp;$D$3&amp;"*",JE!$AT:$AT,O$11),SUMIFS(JE!$AR:$AR,JE!$X:$X,"GAS Entec Co. Ltd (Jordan)",JE!$E:$E,"&lt;&gt;0",JE!$C:$C,"*"&amp;$D$3&amp;"*",JE!$AT:$AT,O$11))/1.1)</f>
        <v>5547.55</v>
      </c>
      <c r="P4" s="379">
        <f>IF($A4="",IF($B4="Korea",SUMIFS(JE!$AR:$AR,JE!$X:$X,"(주)가스엔텍",JE!$E:$E,"&lt;&gt;0",JE!$C:$C,"*"&amp;$D$3&amp;"*",JE!$AT:$AT,P$11),SUMIFS(JE!$AR:$AR,JE!$X:$X,"GAS Entec Co. Ltd (Jordan)",JE!$E:$E,"&lt;&gt;0",JE!$C:$C,"*"&amp;$D$3&amp;"*",JE!$AT:$AT,P$11)),IF($B4="Korea",SUMIFS(JE!$AR:$AR,JE!$X:$X,"(주)가스엔텍",JE!$E:$E,"&lt;&gt;0",JE!$C:$C,"*"&amp;$D$3&amp;"*",JE!$AT:$AT,P$11),SUMIFS(JE!$AR:$AR,JE!$X:$X,"GAS Entec Co. Ltd (Jordan)",JE!$E:$E,"&lt;&gt;0",JE!$C:$C,"*"&amp;$D$3&amp;"*",JE!$AT:$AT,P$11))/1.1)</f>
        <v>598900.38</v>
      </c>
      <c r="Q4" s="379">
        <f>IF($A4="",IF($B4="Korea",SUMIFS(JE!$AR:$AR,JE!$X:$X,"(주)가스엔텍",JE!$E:$E,"&lt;&gt;0",JE!$C:$C,"*"&amp;$D$3&amp;"*",JE!$AT:$AT,Q$11),SUMIFS(JE!$AR:$AR,JE!$X:$X,"GAS Entec Co. Ltd (Jordan)",JE!$E:$E,"&lt;&gt;0",JE!$C:$C,"*"&amp;$D$3&amp;"*",JE!$AT:$AT,Q$11)),IF($B4="Korea",SUMIFS(JE!$AR:$AR,JE!$X:$X,"(주)가스엔텍",JE!$E:$E,"&lt;&gt;0",JE!$C:$C,"*"&amp;$D$3&amp;"*",JE!$AT:$AT,Q$11),SUMIFS(JE!$AR:$AR,JE!$X:$X,"GAS Entec Co. Ltd (Jordan)",JE!$E:$E,"&lt;&gt;0",JE!$C:$C,"*"&amp;$D$3&amp;"*",JE!$AT:$AT,Q$11))/1.1)</f>
        <v>255214.97</v>
      </c>
      <c r="R4" s="379">
        <f>IF($A4="",IF($B4="Korea",SUMIFS(JE!$AR:$AR,JE!$X:$X,"(주)가스엔텍",JE!$E:$E,"&lt;&gt;0",JE!$C:$C,"*"&amp;$D$3&amp;"*",JE!$AT:$AT,R$11),SUMIFS(JE!$AR:$AR,JE!$X:$X,"GAS Entec Co. Ltd (Jordan)",JE!$E:$E,"&lt;&gt;0",JE!$C:$C,"*"&amp;$D$3&amp;"*",JE!$AT:$AT,R$11)),IF($B4="Korea",SUMIFS(JE!$AR:$AR,JE!$X:$X,"(주)가스엔텍",JE!$E:$E,"&lt;&gt;0",JE!$C:$C,"*"&amp;$D$3&amp;"*",JE!$AT:$AT,R$11),SUMIFS(JE!$AR:$AR,JE!$X:$X,"GAS Entec Co. Ltd (Jordan)",JE!$E:$E,"&lt;&gt;0",JE!$C:$C,"*"&amp;$D$3&amp;"*",JE!$AT:$AT,R$11))/1.1)</f>
        <v>617859.63</v>
      </c>
      <c r="S4" s="379">
        <f>IF($A4="",IF($B4="Korea",SUMIFS(JE!$AR:$AR,JE!$X:$X,"(주)가스엔텍",JE!$E:$E,"&lt;&gt;0",JE!$C:$C,"*"&amp;$D$3&amp;"*",JE!$AT:$AT,S$11),SUMIFS(JE!$AR:$AR,JE!$X:$X,"GAS Entec Co. Ltd (Jordan)",JE!$E:$E,"&lt;&gt;0",JE!$C:$C,"*"&amp;$D$3&amp;"*",JE!$AT:$AT,S$11)),IF($B4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4" s="379">
        <f>IF($A4="",IF($B4="Korea",SUMIFS(JE!$AR:$AR,JE!$X:$X,"(주)가스엔텍",JE!$E:$E,"&lt;&gt;0",JE!$C:$C,"*"&amp;$D$3&amp;"*",JE!$AT:$AT,T$11),SUMIFS(JE!$AR:$AR,JE!$X:$X,"GAS Entec Co. Ltd (Jordan)",JE!$E:$E,"&lt;&gt;0",JE!$C:$C,"*"&amp;$D$3&amp;"*",JE!$AT:$AT,T$11)),IF($B4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4" s="379">
        <f>IF($A4="",IF($B4="Korea",SUMIFS(JE!$AR:$AR,JE!$X:$X,"(주)가스엔텍",JE!$E:$E,"&lt;&gt;0",JE!$C:$C,"*"&amp;$D$3&amp;"*",JE!$AT:$AT,U$11),SUMIFS(JE!$AR:$AR,JE!$X:$X,"GAS Entec Co. Ltd (Jordan)",JE!$E:$E,"&lt;&gt;0",JE!$C:$C,"*"&amp;$D$3&amp;"*",JE!$AT:$AT,U$11)),IF($B4="Korea",SUMIFS(JE!$AR:$AR,JE!$X:$X,"(주)가스엔텍",JE!$E:$E,"&lt;&gt;0",JE!$C:$C,"*"&amp;$D$3&amp;"*",JE!$AT:$AT,U$11),SUMIFS(JE!$AR:$AR,JE!$X:$X,"GAS Entec Co. Ltd (Jordan)",JE!$E:$E,"&lt;&gt;0",JE!$C:$C,"*"&amp;$D$3&amp;"*",JE!$AT:$AT,U$11))/1.1)</f>
        <v>0</v>
      </c>
      <c r="V4" s="380"/>
      <c r="W4" s="379">
        <f t="shared" si="1"/>
        <v>2572028.2800000003</v>
      </c>
      <c r="X4" s="222" t="e">
        <f>+X3/X2</f>
        <v>#DIV/0!</v>
      </c>
      <c r="Y4" s="222"/>
      <c r="Z4" s="371">
        <f>IF($A4="",IF($B4="Korea",SUMIFS(JE!$AR:$AR,JE!$X:$X,"(주)가스엔텍",JE!$F:$F,"&lt;&gt;0",JE!$C:$C,"*"&amp;$D$3&amp;"*",JE!$AT:$AT,Z$11),SUMIFS(JE!$AR:$AR,JE!$X:$X,"GAS Entec Co. Ltd (Jordan)",JE!$F:$F,"&lt;&gt;0",JE!$C:$C,"*"&amp;$D$3&amp;"*",JE!$AT:$AT,Z$11)),IF($B4="Korea",SUMIFS(JE!$AR:$AR,JE!$X:$X,"(주)가스엔텍",JE!$F:$F,"&lt;&gt;0",JE!$C:$C,"*"&amp;$D$3&amp;"*",JE!$AT:$AT,Z$11),SUMIFS(JE!$AR:$AR,JE!$X:$X,"GAS Entec Co. Ltd (Jordan)",JE!$F:$F,"&lt;&gt;0",JE!$C:$C,"*"&amp;$D$3&amp;"*",JE!$AT:$AT,Z$11))/1.1)</f>
        <v>3738067.52</v>
      </c>
      <c r="AA4" s="371">
        <f>IF($A4="",IF($B4="Korea",SUMIFS(JE!$AR:$AR,JE!$X:$X,"(주)가스엔텍",JE!$F:$F,"&lt;&gt;0",JE!$C:$C,"*"&amp;$D$3&amp;"*",JE!$AT:$AT,AA$11),SUMIFS(JE!$AR:$AR,JE!$X:$X,"GAS Entec Co. Ltd (Jordan)",JE!$F:$F,"&lt;&gt;0",JE!$C:$C,"*"&amp;$D$3&amp;"*",JE!$AT:$AT,AA$11)),IF($B4="Korea",SUMIFS(JE!$AR:$AR,JE!$X:$X,"(주)가스엔텍",JE!$F:$F,"&lt;&gt;0",JE!$C:$C,"*"&amp;$D$3&amp;"*",JE!$AT:$AT,AA$11),SUMIFS(JE!$AR:$AR,JE!$X:$X,"GAS Entec Co. Ltd (Jordan)",JE!$F:$F,"&lt;&gt;0",JE!$C:$C,"*"&amp;$D$3&amp;"*",JE!$AT:$AT,AA$11))/1.1)</f>
        <v>0</v>
      </c>
      <c r="AB4" s="371">
        <f>IF($A4="",IF($B4="Korea",SUMIFS(JE!$AR:$AR,JE!$X:$X,"(주)가스엔텍",JE!$F:$F,"&lt;&gt;0",JE!$C:$C,"*"&amp;$D$3&amp;"*",JE!$AT:$AT,AB$11),SUMIFS(JE!$AR:$AR,JE!$X:$X,"GAS Entec Co. Ltd (Jordan)",JE!$F:$F,"&lt;&gt;0",JE!$C:$C,"*"&amp;$D$3&amp;"*",JE!$AT:$AT,AB$11)),IF($B4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4" s="371">
        <f>IF($A4="",IF($B4="Korea",SUMIFS(JE!$AR:$AR,JE!$X:$X,"(주)가스엔텍",JE!$F:$F,"&lt;&gt;0",JE!$C:$C,"*"&amp;$D$3&amp;"*",JE!$AT:$AT,AC$11),SUMIFS(JE!$AR:$AR,JE!$X:$X,"GAS Entec Co. Ltd (Jordan)",JE!$F:$F,"&lt;&gt;0",JE!$C:$C,"*"&amp;$D$3&amp;"*",JE!$AT:$AT,AC$11)),IF($B4="Korea",SUMIFS(JE!$AR:$AR,JE!$X:$X,"(주)가스엔텍",JE!$F:$F,"&lt;&gt;0",JE!$C:$C,"*"&amp;$D$3&amp;"*",JE!$AT:$AT,AC$11),SUMIFS(JE!$AR:$AR,JE!$X:$X,"GAS Entec Co. Ltd (Jordan)",JE!$F:$F,"&lt;&gt;0",JE!$C:$C,"*"&amp;$D$3&amp;"*",JE!$AT:$AT,AC$11))/1.1)</f>
        <v>1094505.75</v>
      </c>
      <c r="AD4" s="371">
        <f>IF($A4="",IF($B4="Korea",SUMIFS(JE!$AR:$AR,JE!$X:$X,"(주)가스엔텍",JE!$F:$F,"&lt;&gt;0",JE!$C:$C,"*"&amp;$D$3&amp;"*",JE!$AT:$AT,AD$11),SUMIFS(JE!$AR:$AR,JE!$X:$X,"GAS Entec Co. Ltd (Jordan)",JE!$F:$F,"&lt;&gt;0",JE!$C:$C,"*"&amp;$D$3&amp;"*",JE!$AT:$AT,AD$11)),IF($B4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4" s="371">
        <f>IF($A4="",IF($B4="Korea",SUMIFS(JE!$AR:$AR,JE!$X:$X,"(주)가스엔텍",JE!$F:$F,"&lt;&gt;0",JE!$C:$C,"*"&amp;$D$3&amp;"*",JE!$AT:$AT,AE$11),SUMIFS(JE!$AR:$AR,JE!$X:$X,"GAS Entec Co. Ltd (Jordan)",JE!$F:$F,"&lt;&gt;0",JE!$C:$C,"*"&amp;$D$3&amp;"*",JE!$AT:$AT,AE$11)),IF($B4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4" s="371">
        <f>IF($A4="",IF($B4="Korea",SUMIFS(JE!$AR:$AR,JE!$X:$X,"(주)가스엔텍",JE!$F:$F,"&lt;&gt;0",JE!$C:$C,"*"&amp;$D$3&amp;"*",JE!$AT:$AT,AF$11),SUMIFS(JE!$AR:$AR,JE!$X:$X,"GAS Entec Co. Ltd (Jordan)",JE!$F:$F,"&lt;&gt;0",JE!$C:$C,"*"&amp;$D$3&amp;"*",JE!$AT:$AT,AF$11)),IF($B4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4" s="371">
        <f>IF($A4="",IF($B4="Korea",SUMIFS(JE!$AR:$AR,JE!$X:$X,"(주)가스엔텍",JE!$F:$F,"&lt;&gt;0",JE!$C:$C,"*"&amp;$D$3&amp;"*",JE!$AT:$AT,AG$11),SUMIFS(JE!$AR:$AR,JE!$X:$X,"GAS Entec Co. Ltd (Jordan)",JE!$F:$F,"&lt;&gt;0",JE!$C:$C,"*"&amp;$D$3&amp;"*",JE!$AT:$AT,AG$11)),IF($B4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4" s="371">
        <f>IF($A4="",IF($B4="Korea",SUMIFS(JE!$AR:$AR,JE!$X:$X,"(주)가스엔텍",JE!$F:$F,"&lt;&gt;0",JE!$C:$C,"*"&amp;$D$3&amp;"*",JE!$AT:$AT,AH$11),SUMIFS(JE!$AR:$AR,JE!$X:$X,"GAS Entec Co. Ltd (Jordan)",JE!$F:$F,"&lt;&gt;0",JE!$C:$C,"*"&amp;$D$3&amp;"*",JE!$AT:$AT,AH$11)),IF($B4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4" s="371">
        <f>IF($A4="",IF($B4="Korea",SUMIFS(JE!$AR:$AR,JE!$X:$X,"(주)가스엔텍",JE!$F:$F,"&lt;&gt;0",JE!$C:$C,"*"&amp;$D$3&amp;"*",JE!$AT:$AT,AI$11),SUMIFS(JE!$AR:$AR,JE!$X:$X,"GAS Entec Co. Ltd (Jordan)",JE!$F:$F,"&lt;&gt;0",JE!$C:$C,"*"&amp;$D$3&amp;"*",JE!$AT:$AT,AI$11)),IF($B4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4" s="371">
        <f>IF($A4="",IF($B4="Korea",SUMIFS(JE!$AR:$AR,JE!$X:$X,"(주)가스엔텍",JE!$F:$F,"&lt;&gt;0",JE!$C:$C,"*"&amp;$D$3&amp;"*",JE!$AT:$AT,AJ$11),SUMIFS(JE!$AR:$AR,JE!$X:$X,"GAS Entec Co. Ltd (Jordan)",JE!$F:$F,"&lt;&gt;0",JE!$C:$C,"*"&amp;$D$3&amp;"*",JE!$AT:$AT,AJ$11)),IF($B4="Korea",SUMIFS(JE!$AR:$AR,JE!$X:$X,"(주)가스엔텍",JE!$F:$F,"&lt;&gt;0",JE!$C:$C,"*"&amp;$D$3&amp;"*",JE!$AT:$AT,AJ$11),SUMIFS(JE!$AR:$AR,JE!$X:$X,"GAS Entec Co. Ltd (Jordan)",JE!$F:$F,"&lt;&gt;0",JE!$C:$C,"*"&amp;$D$3&amp;"*",JE!$AT:$AT,AJ$11))/1.1)</f>
        <v>0</v>
      </c>
      <c r="AK4" s="371">
        <f>IF($A4="",IF($B4="Korea",SUMIFS(JE!$AR:$AR,JE!$X:$X,"(주)가스엔텍",JE!$F:$F,"&lt;&gt;0",JE!$C:$C,"*"&amp;$D$3&amp;"*",JE!$AT:$AT,AK$11),SUMIFS(JE!$AR:$AR,JE!$X:$X,"GAS Entec Co. Ltd (Jordan)",JE!$F:$F,"&lt;&gt;0",JE!$C:$C,"*"&amp;$D$3&amp;"*",JE!$AT:$AT,AK$11)),IF($B4="Korea",SUMIFS(JE!$AR:$AR,JE!$X:$X,"(주)가스엔텍",JE!$F:$F,"&lt;&gt;0",JE!$C:$C,"*"&amp;$D$3&amp;"*",JE!$AT:$AT,AK$11),SUMIFS(JE!$AR:$AR,JE!$X:$X,"GAS Entec Co. Ltd (Jordan)",JE!$F:$F,"&lt;&gt;0",JE!$C:$C,"*"&amp;$D$3&amp;"*",JE!$AT:$AT,AK$11))/1.1)</f>
        <v>0</v>
      </c>
      <c r="AL4" s="373"/>
      <c r="AM4" s="372">
        <f t="shared" si="3"/>
        <v>2572028.2800000003</v>
      </c>
      <c r="AP4" s="372">
        <f t="shared" ref="AP4:BB7" si="6">+J4-Z4</f>
        <v>-3738067.52</v>
      </c>
      <c r="AQ4" s="372">
        <f t="shared" si="6"/>
        <v>330095.42</v>
      </c>
      <c r="AR4" s="372">
        <f t="shared" si="6"/>
        <v>764410.33</v>
      </c>
      <c r="AS4" s="372">
        <f t="shared" si="6"/>
        <v>-1094505.75</v>
      </c>
      <c r="AT4" s="372">
        <f t="shared" si="6"/>
        <v>0</v>
      </c>
      <c r="AU4" s="372">
        <f t="shared" si="6"/>
        <v>5547.55</v>
      </c>
      <c r="AV4" s="372">
        <f t="shared" si="6"/>
        <v>598900.38</v>
      </c>
      <c r="AW4" s="372">
        <f t="shared" si="6"/>
        <v>255214.97</v>
      </c>
      <c r="AX4" s="372">
        <f t="shared" si="6"/>
        <v>617859.63</v>
      </c>
      <c r="AY4" s="372">
        <f t="shared" si="6"/>
        <v>0</v>
      </c>
      <c r="AZ4" s="372">
        <f t="shared" si="6"/>
        <v>0</v>
      </c>
      <c r="BA4" s="372">
        <f t="shared" si="6"/>
        <v>0</v>
      </c>
      <c r="BB4" s="373">
        <f t="shared" si="6"/>
        <v>0</v>
      </c>
      <c r="BC4" s="372">
        <f t="shared" si="5"/>
        <v>2572028.2800000003</v>
      </c>
    </row>
    <row r="5" spans="2:55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4"/>
      <c r="J5" s="379">
        <f>IF($A5="",IF($B5="Korea",SUMIFS(JE!$E:$E,JE!$X:$X,"(주)가스엔텍",JE!$C:$C,"*"&amp;$D$3&amp;"*",JE!$AT:$AT,J$11),SUMIFS(JE!$E:$E,JE!$X:$X,"GAS Entec Co. Ltd (Jordan)",JE!$C:$C,"*"&amp;$D$3&amp;"*",JE!$AT:$AT,J$11)),IF($B5="Korea",SUMIFS(JE!$E:$E,JE!$X:$X,"(주)가스엔텍",JE!$C:$C,"*"&amp;$D$3&amp;"*",JE!$AT:$AT,J$11),SUMIFS(JE!$E:$E,JE!$X:$X,"GAS Entec Co. Ltd (Jordan)",JE!$C:$C,"*"&amp;$D$3&amp;"*",JE!$AT:$AT,J$11))/1.1)</f>
        <v>0</v>
      </c>
      <c r="K5" s="379">
        <f>IF($A5="",IF($B5="Korea",SUMIFS(JE!$E:$E,JE!$X:$X,"(주)가스엔텍",JE!$C:$C,"*"&amp;$D$3&amp;"*",JE!$AT:$AT,K$11),SUMIFS(JE!$E:$E,JE!$X:$X,"GAS Entec Co. Ltd (Jordan)",JE!$C:$C,"*"&amp;$D$3&amp;"*",JE!$AT:$AT,K$11)),IF($B5="Korea",SUMIFS(JE!$E:$E,JE!$X:$X,"(주)가스엔텍",JE!$C:$C,"*"&amp;$D$3&amp;"*",JE!$AT:$AT,K$11),SUMIFS(JE!$E:$E,JE!$X:$X,"GAS Entec Co. Ltd (Jordan)",JE!$C:$C,"*"&amp;$D$3&amp;"*",JE!$AT:$AT,K$11))/1.1)</f>
        <v>478773698</v>
      </c>
      <c r="L5" s="379">
        <f>IF($A5="",IF($B5="Korea",SUMIFS(JE!$E:$E,JE!$X:$X,"(주)가스엔텍",JE!$C:$C,"*"&amp;$D$3&amp;"*",JE!$AT:$AT,L$11),SUMIFS(JE!$E:$E,JE!$X:$X,"GAS Entec Co. Ltd (Jordan)",JE!$C:$C,"*"&amp;$D$3&amp;"*",JE!$AT:$AT,L$11)),IF($B5="Korea",SUMIFS(JE!$E:$E,JE!$X:$X,"(주)가스엔텍",JE!$C:$C,"*"&amp;$D$3&amp;"*",JE!$AT:$AT,L$11),SUMIFS(JE!$E:$E,JE!$X:$X,"GAS Entec Co. Ltd (Jordan)",JE!$C:$C,"*"&amp;$D$3&amp;"*",JE!$AT:$AT,L$11))/1.1)</f>
        <v>1111171025</v>
      </c>
      <c r="M5" s="379">
        <f>IF($A5="",IF($B5="Korea",SUMIFS(JE!$E:$E,JE!$X:$X,"(주)가스엔텍",JE!$C:$C,"*"&amp;$D$3&amp;"*",JE!$AT:$AT,M$11),SUMIFS(JE!$E:$E,JE!$X:$X,"GAS Entec Co. Ltd (Jordan)",JE!$C:$C,"*"&amp;$D$3&amp;"*",JE!$AT:$AT,M$11)),IF($B5="Korea",SUMIFS(JE!$E:$E,JE!$X:$X,"(주)가스엔텍",JE!$C:$C,"*"&amp;$D$3&amp;"*",JE!$AT:$AT,M$11),SUMIFS(JE!$E:$E,JE!$X:$X,"GAS Entec Co. Ltd (Jordan)",JE!$C:$C,"*"&amp;$D$3&amp;"*",JE!$AT:$AT,M$11))/1.1)</f>
        <v>0</v>
      </c>
      <c r="N5" s="379">
        <f>IF($A5="",IF($B5="Korea",SUMIFS(JE!$E:$E,JE!$X:$X,"(주)가스엔텍",JE!$C:$C,"*"&amp;$D$3&amp;"*",JE!$AT:$AT,N$11),SUMIFS(JE!$E:$E,JE!$X:$X,"GAS Entec Co. Ltd (Jordan)",JE!$C:$C,"*"&amp;$D$3&amp;"*",JE!$AT:$AT,N$11)),IF($B5="Korea",SUMIFS(JE!$E:$E,JE!$X:$X,"(주)가스엔텍",JE!$C:$C,"*"&amp;$D$3&amp;"*",JE!$AT:$AT,N$11),SUMIFS(JE!$E:$E,JE!$X:$X,"GAS Entec Co. Ltd (Jordan)",JE!$C:$C,"*"&amp;$D$3&amp;"*",JE!$AT:$AT,N$11))/1.1)</f>
        <v>0</v>
      </c>
      <c r="O5" s="379">
        <f>IF($A5="",IF($B5="Korea",SUMIFS(JE!$E:$E,JE!$X:$X,"(주)가스엔텍",JE!$C:$C,"*"&amp;$D$3&amp;"*",JE!$AT:$AT,O$11),SUMIFS(JE!$E:$E,JE!$X:$X,"GAS Entec Co. Ltd (Jordan)",JE!$C:$C,"*"&amp;$D$3&amp;"*",JE!$AT:$AT,O$11)),IF($B5="Korea",SUMIFS(JE!$E:$E,JE!$X:$X,"(주)가스엔텍",JE!$C:$C,"*"&amp;$D$3&amp;"*",JE!$AT:$AT,O$11),SUMIFS(JE!$E:$E,JE!$X:$X,"GAS Entec Co. Ltd (Jordan)",JE!$C:$C,"*"&amp;$D$3&amp;"*",JE!$AT:$AT,O$11))/1.1)</f>
        <v>7921569</v>
      </c>
      <c r="P5" s="379">
        <f>IF($A5="",IF($B5="Korea",SUMIFS(JE!$E:$E,JE!$X:$X,"(주)가스엔텍",JE!$C:$C,"*"&amp;$D$3&amp;"*",JE!$AT:$AT,P$11),SUMIFS(JE!$E:$E,JE!$X:$X,"GAS Entec Co. Ltd (Jordan)",JE!$C:$C,"*"&amp;$D$3&amp;"*",JE!$AT:$AT,P$11)),IF($B5="Korea",SUMIFS(JE!$E:$E,JE!$X:$X,"(주)가스엔텍",JE!$C:$C,"*"&amp;$D$3&amp;"*",JE!$AT:$AT,P$11),SUMIFS(JE!$E:$E,JE!$X:$X,"GAS Entec Co. Ltd (Jordan)",JE!$C:$C,"*"&amp;$D$3&amp;"*",JE!$AT:$AT,P$11))/1.1)</f>
        <v>849995556</v>
      </c>
      <c r="Q5" s="379">
        <f>IF($A5="",IF($B5="Korea",SUMIFS(JE!$E:$E,JE!$X:$X,"(주)가스엔텍",JE!$C:$C,"*"&amp;$D$3&amp;"*",JE!$AT:$AT,Q$11),SUMIFS(JE!$E:$E,JE!$X:$X,"GAS Entec Co. Ltd (Jordan)",JE!$C:$C,"*"&amp;$D$3&amp;"*",JE!$AT:$AT,Q$11)),IF($B5="Korea",SUMIFS(JE!$E:$E,JE!$X:$X,"(주)가스엔텍",JE!$C:$C,"*"&amp;$D$3&amp;"*",JE!$AT:$AT,Q$11),SUMIFS(JE!$E:$E,JE!$X:$X,"GAS Entec Co. Ltd (Jordan)",JE!$C:$C,"*"&amp;$D$3&amp;"*",JE!$AT:$AT,Q$11))/1.1)</f>
        <v>359064659</v>
      </c>
      <c r="R5" s="379">
        <f>IF($A5="",IF($B5="Korea",SUMIFS(JE!$E:$E,JE!$X:$X,"(주)가스엔텍",JE!$C:$C,"*"&amp;$D$3&amp;"*",JE!$AT:$AT,R$11),SUMIFS(JE!$E:$E,JE!$X:$X,"GAS Entec Co. Ltd (Jordan)",JE!$C:$C,"*"&amp;$D$3&amp;"*",JE!$AT:$AT,R$11)),IF($B5="Korea",SUMIFS(JE!$E:$E,JE!$X:$X,"(주)가스엔텍",JE!$C:$C,"*"&amp;$D$3&amp;"*",JE!$AT:$AT,R$11),SUMIFS(JE!$E:$E,JE!$X:$X,"GAS Entec Co. Ltd (Jordan)",JE!$C:$C,"*"&amp;$D$3&amp;"*",JE!$AT:$AT,R$11))/1.1)</f>
        <v>848421189</v>
      </c>
      <c r="S5" s="379">
        <f>IF($A5="",IF($B5="Korea",SUMIFS(JE!$E:$E,JE!$X:$X,"(주)가스엔텍",JE!$C:$C,"*"&amp;$D$3&amp;"*",JE!$AT:$AT,S$11),SUMIFS(JE!$E:$E,JE!$X:$X,"GAS Entec Co. Ltd (Jordan)",JE!$C:$C,"*"&amp;$D$3&amp;"*",JE!$AT:$AT,S$11)),IF($B5="Korea",SUMIFS(JE!$E:$E,JE!$X:$X,"(주)가스엔텍",JE!$C:$C,"*"&amp;$D$3&amp;"*",JE!$AT:$AT,S$11),SUMIFS(JE!$E:$E,JE!$X:$X,"GAS Entec Co. Ltd (Jordan)",JE!$C:$C,"*"&amp;$D$3&amp;"*",JE!$AT:$AT,S$11))/1.1)</f>
        <v>0</v>
      </c>
      <c r="T5" s="379">
        <f>IF($A5="",IF($B5="Korea",SUMIFS(JE!$E:$E,JE!$X:$X,"(주)가스엔텍",JE!$C:$C,"*"&amp;$D$3&amp;"*",JE!$AT:$AT,T$11),SUMIFS(JE!$E:$E,JE!$X:$X,"GAS Entec Co. Ltd (Jordan)",JE!$C:$C,"*"&amp;$D$3&amp;"*",JE!$AT:$AT,T$11)),IF($B5="Korea",SUMIFS(JE!$E:$E,JE!$X:$X,"(주)가스엔텍",JE!$C:$C,"*"&amp;$D$3&amp;"*",JE!$AT:$AT,T$11),SUMIFS(JE!$E:$E,JE!$X:$X,"GAS Entec Co. Ltd (Jordan)",JE!$C:$C,"*"&amp;$D$3&amp;"*",JE!$AT:$AT,T$11))/1.1)</f>
        <v>0</v>
      </c>
      <c r="U5" s="379">
        <f>IF($A5="",IF($B5="Korea",SUMIFS(JE!$E:$E,JE!$X:$X,"(주)가스엔텍",JE!$C:$C,"*"&amp;$D$3&amp;"*",JE!$AT:$AT,U$11),SUMIFS(JE!$E:$E,JE!$X:$X,"GAS Entec Co. Ltd (Jordan)",JE!$C:$C,"*"&amp;$D$3&amp;"*",JE!$AT:$AT,U$11)),IF($B5="Korea",SUMIFS(JE!$E:$E,JE!$X:$X,"(주)가스엔텍",JE!$C:$C,"*"&amp;$D$3&amp;"*",JE!$AT:$AT,U$11),SUMIFS(JE!$E:$E,JE!$X:$X,"GAS Entec Co. Ltd (Jordan)",JE!$C:$C,"*"&amp;$D$3&amp;"*",JE!$AT:$AT,U$11))/1.1)</f>
        <v>0</v>
      </c>
      <c r="V5" s="379">
        <f>IF($A5="",IF($B5="Korea",SUMIFS(JE!$E:$E,JE!$X:$X,"(주)가스엔텍",JE!$C:$C,"*"&amp;$D$3&amp;"*",JE!$AT:$AT,V$11),SUMIFS(JE!$E:$E,JE!$X:$X,"GAS Entec Co. Ltd (Jordan)",JE!$C:$C,"*"&amp;$D$3&amp;"*",JE!$AT:$AT,V$11)),IF($B5="Korea",SUMIFS(JE!$E:$E,JE!$X:$X,"(주)가스엔텍",JE!$C:$C,"*"&amp;$D$3&amp;"*",JE!$AT:$AT,V$11),SUMIFS(JE!$E:$E,JE!$X:$X,"GAS Entec Co. Ltd (Jordan)",JE!$C:$C,"*"&amp;$D$3&amp;"*",JE!$AT:$AT,V$11))/1.1)</f>
        <v>0</v>
      </c>
      <c r="W5" s="379">
        <f t="shared" si="1"/>
        <v>3655347696</v>
      </c>
      <c r="Z5" s="371">
        <f>IF($A5="",IF($B5="Korea",SUMIFS(JE!$F:$F,JE!$X:$X,"(주)가스엔텍",JE!$C:$C,"*"&amp;$D$3&amp;"*",JE!$AT:$AT,Z$11),SUMIFS(JE!$F:$F,JE!$X:$X,"GAS Entec Co. Ltd (Jordan)",JE!$C:$C,"*"&amp;$D$3&amp;"*",JE!$AT:$AT,Z$11)),IF($B5="Korea",SUMIFS(JE!$F:$F,JE!$X:$X,"(주)가스엔텍",JE!$C:$C,"*"&amp;$D$3&amp;"*",JE!$AT:$AT,Z$11),SUMIFS(JE!$F:$F,JE!$X:$X,"GAS Entec Co. Ltd (Jordan)",JE!$C:$C,"*"&amp;$D$3&amp;"*",JE!$AT:$AT,Z$11))/1.1)</f>
        <v>5494959255</v>
      </c>
      <c r="AA5" s="371">
        <f>IF($A5="",IF($B5="Korea",SUMIFS(JE!$F:$F,JE!$X:$X,"(주)가스엔텍",JE!$C:$C,"*"&amp;$D$3&amp;"*",JE!$AT:$AT,AA$11),SUMIFS(JE!$F:$F,JE!$X:$X,"GAS Entec Co. Ltd (Jordan)",JE!$C:$C,"*"&amp;$D$3&amp;"*",JE!$AT:$AT,AA$11)),IF($B5="Korea",SUMIFS(JE!$F:$F,JE!$X:$X,"(주)가스엔텍",JE!$C:$C,"*"&amp;$D$3&amp;"*",JE!$AT:$AT,AA$11),SUMIFS(JE!$F:$F,JE!$X:$X,"GAS Entec Co. Ltd (Jordan)",JE!$C:$C,"*"&amp;$D$3&amp;"*",JE!$AT:$AT,AA$11))/1.1)</f>
        <v>0</v>
      </c>
      <c r="AB5" s="371">
        <f>IF($A5="",IF($B5="Korea",SUMIFS(JE!$F:$F,JE!$X:$X,"(주)가스엔텍",JE!$C:$C,"*"&amp;$D$3&amp;"*",JE!$AT:$AT,AB$11),SUMIFS(JE!$F:$F,JE!$X:$X,"GAS Entec Co. Ltd (Jordan)",JE!$C:$C,"*"&amp;$D$3&amp;"*",JE!$AT:$AT,AB$11)),IF($B5="Korea",SUMIFS(JE!$F:$F,JE!$X:$X,"(주)가스엔텍",JE!$C:$C,"*"&amp;$D$3&amp;"*",JE!$AT:$AT,AB$11),SUMIFS(JE!$F:$F,JE!$X:$X,"GAS Entec Co. Ltd (Jordan)",JE!$C:$C,"*"&amp;$D$3&amp;"*",JE!$AT:$AT,AB$11))/1.1)</f>
        <v>0</v>
      </c>
      <c r="AC5" s="371">
        <f>IF($A5="",IF($B5="Korea",SUMIFS(JE!$F:$F,JE!$X:$X,"(주)가스엔텍",JE!$C:$C,"*"&amp;$D$3&amp;"*",JE!$AT:$AT,AC$11),SUMIFS(JE!$F:$F,JE!$X:$X,"GAS Entec Co. Ltd (Jordan)",JE!$C:$C,"*"&amp;$D$3&amp;"*",JE!$AT:$AT,AC$11)),IF($B5="Korea",SUMIFS(JE!$F:$F,JE!$X:$X,"(주)가스엔텍",JE!$C:$C,"*"&amp;$D$3&amp;"*",JE!$AT:$AT,AC$11),SUMIFS(JE!$F:$F,JE!$X:$X,"GAS Entec Co. Ltd (Jordan)",JE!$C:$C,"*"&amp;$D$3&amp;"*",JE!$AT:$AT,AC$11))/1.1)</f>
        <v>1589944723</v>
      </c>
      <c r="AD5" s="371">
        <f>IF($A5="",IF($B5="Korea",SUMIFS(JE!$F:$F,JE!$X:$X,"(주)가스엔텍",JE!$C:$C,"*"&amp;$D$3&amp;"*",JE!$AT:$AT,AD$11),SUMIFS(JE!$F:$F,JE!$X:$X,"GAS Entec Co. Ltd (Jordan)",JE!$C:$C,"*"&amp;$D$3&amp;"*",JE!$AT:$AT,AD$11)),IF($B5="Korea",SUMIFS(JE!$F:$F,JE!$X:$X,"(주)가스엔텍",JE!$C:$C,"*"&amp;$D$3&amp;"*",JE!$AT:$AT,AD$11),SUMIFS(JE!$F:$F,JE!$X:$X,"GAS Entec Co. Ltd (Jordan)",JE!$C:$C,"*"&amp;$D$3&amp;"*",JE!$AT:$AT,AD$11))/1.1)</f>
        <v>0</v>
      </c>
      <c r="AE5" s="371">
        <f>IF($A5="",IF($B5="Korea",SUMIFS(JE!$F:$F,JE!$X:$X,"(주)가스엔텍",JE!$C:$C,"*"&amp;$D$3&amp;"*",JE!$AT:$AT,AE$11),SUMIFS(JE!$F:$F,JE!$X:$X,"GAS Entec Co. Ltd (Jordan)",JE!$C:$C,"*"&amp;$D$3&amp;"*",JE!$AT:$AT,AE$11)),IF($B5="Korea",SUMIFS(JE!$F:$F,JE!$X:$X,"(주)가스엔텍",JE!$C:$C,"*"&amp;$D$3&amp;"*",JE!$AT:$AT,AE$11),SUMIFS(JE!$F:$F,JE!$X:$X,"GAS Entec Co. Ltd (Jordan)",JE!$C:$C,"*"&amp;$D$3&amp;"*",JE!$AT:$AT,AE$11))/1.1)</f>
        <v>0</v>
      </c>
      <c r="AF5" s="371">
        <f>IF($A5="",IF($B5="Korea",SUMIFS(JE!$F:$F,JE!$X:$X,"(주)가스엔텍",JE!$C:$C,"*"&amp;$D$3&amp;"*",JE!$AT:$AT,AF$11),SUMIFS(JE!$F:$F,JE!$X:$X,"GAS Entec Co. Ltd (Jordan)",JE!$C:$C,"*"&amp;$D$3&amp;"*",JE!$AT:$AT,AF$11)),IF($B5="Korea",SUMIFS(JE!$F:$F,JE!$X:$X,"(주)가스엔텍",JE!$C:$C,"*"&amp;$D$3&amp;"*",JE!$AT:$AT,AF$11),SUMIFS(JE!$F:$F,JE!$X:$X,"GAS Entec Co. Ltd (Jordan)",JE!$C:$C,"*"&amp;$D$3&amp;"*",JE!$AT:$AT,AF$11))/1.1)</f>
        <v>0</v>
      </c>
      <c r="AG5" s="371">
        <f>IF($A5="",IF($B5="Korea",SUMIFS(JE!$F:$F,JE!$X:$X,"(주)가스엔텍",JE!$C:$C,"*"&amp;$D$3&amp;"*",JE!$AT:$AT,AG$11),SUMIFS(JE!$F:$F,JE!$X:$X,"GAS Entec Co. Ltd (Jordan)",JE!$C:$C,"*"&amp;$D$3&amp;"*",JE!$AT:$AT,AG$11)),IF($B5="Korea",SUMIFS(JE!$F:$F,JE!$X:$X,"(주)가스엔텍",JE!$C:$C,"*"&amp;$D$3&amp;"*",JE!$AT:$AT,AG$11),SUMIFS(JE!$F:$F,JE!$X:$X,"GAS Entec Co. Ltd (Jordan)",JE!$C:$C,"*"&amp;$D$3&amp;"*",JE!$AT:$AT,AG$11))/1.1)</f>
        <v>0</v>
      </c>
      <c r="AH5" s="371">
        <f>IF($A5="",IF($B5="Korea",SUMIFS(JE!$F:$F,JE!$X:$X,"(주)가스엔텍",JE!$C:$C,"*"&amp;$D$3&amp;"*",JE!$AT:$AT,AH$11),SUMIFS(JE!$F:$F,JE!$X:$X,"GAS Entec Co. Ltd (Jordan)",JE!$C:$C,"*"&amp;$D$3&amp;"*",JE!$AT:$AT,AH$11)),IF($B5="Korea",SUMIFS(JE!$F:$F,JE!$X:$X,"(주)가스엔텍",JE!$C:$C,"*"&amp;$D$3&amp;"*",JE!$AT:$AT,AH$11),SUMIFS(JE!$F:$F,JE!$X:$X,"GAS Entec Co. Ltd (Jordan)",JE!$C:$C,"*"&amp;$D$3&amp;"*",JE!$AT:$AT,AH$11))/1.1)</f>
        <v>0</v>
      </c>
      <c r="AI5" s="371">
        <f>IF($A5="",IF($B5="Korea",SUMIFS(JE!$F:$F,JE!$X:$X,"(주)가스엔텍",JE!$C:$C,"*"&amp;$D$3&amp;"*",JE!$AT:$AT,AI$11),SUMIFS(JE!$F:$F,JE!$X:$X,"GAS Entec Co. Ltd (Jordan)",JE!$C:$C,"*"&amp;$D$3&amp;"*",JE!$AT:$AT,AI$11)),IF($B5="Korea",SUMIFS(JE!$F:$F,JE!$X:$X,"(주)가스엔텍",JE!$C:$C,"*"&amp;$D$3&amp;"*",JE!$AT:$AT,AI$11),SUMIFS(JE!$F:$F,JE!$X:$X,"GAS Entec Co. Ltd (Jordan)",JE!$C:$C,"*"&amp;$D$3&amp;"*",JE!$AT:$AT,AI$11))/1.1)</f>
        <v>0</v>
      </c>
      <c r="AJ5" s="371">
        <f>IF($A5="",IF($B5="Korea",SUMIFS(JE!$F:$F,JE!$X:$X,"(주)가스엔텍",JE!$C:$C,"*"&amp;$D$3&amp;"*",JE!$AT:$AT,AJ$11),SUMIFS(JE!$F:$F,JE!$X:$X,"GAS Entec Co. Ltd (Jordan)",JE!$C:$C,"*"&amp;$D$3&amp;"*",JE!$AT:$AT,AJ$11)),IF($B5="Korea",SUMIFS(JE!$F:$F,JE!$X:$X,"(주)가스엔텍",JE!$C:$C,"*"&amp;$D$3&amp;"*",JE!$AT:$AT,AJ$11),SUMIFS(JE!$F:$F,JE!$X:$X,"GAS Entec Co. Ltd (Jordan)",JE!$C:$C,"*"&amp;$D$3&amp;"*",JE!$AT:$AT,AJ$11))/1.1)</f>
        <v>0</v>
      </c>
      <c r="AK5" s="371">
        <f>IF($A5="",IF($B5="Korea",SUMIFS(JE!$F:$F,JE!$X:$X,"(주)가스엔텍",JE!$C:$C,"*"&amp;$D$3&amp;"*",JE!$AT:$AT,AK$11),SUMIFS(JE!$F:$F,JE!$X:$X,"GAS Entec Co. Ltd (Jordan)",JE!$C:$C,"*"&amp;$D$3&amp;"*",JE!$AT:$AT,AK$11)),IF($B5="Korea",SUMIFS(JE!$F:$F,JE!$X:$X,"(주)가스엔텍",JE!$C:$C,"*"&amp;$D$3&amp;"*",JE!$AT:$AT,AK$11),SUMIFS(JE!$F:$F,JE!$X:$X,"GAS Entec Co. Ltd (Jordan)",JE!$C:$C,"*"&amp;$D$3&amp;"*",JE!$AT:$AT,AK$11))/1.1)</f>
        <v>0</v>
      </c>
      <c r="AL5" s="373"/>
      <c r="AM5" s="372">
        <f t="shared" si="3"/>
        <v>3655347696</v>
      </c>
      <c r="AP5" s="372">
        <f t="shared" si="6"/>
        <v>-5494959255</v>
      </c>
      <c r="AQ5" s="372">
        <f t="shared" si="6"/>
        <v>478773698</v>
      </c>
      <c r="AR5" s="372">
        <f t="shared" si="6"/>
        <v>1111171025</v>
      </c>
      <c r="AS5" s="372">
        <f t="shared" si="6"/>
        <v>-1589944723</v>
      </c>
      <c r="AT5" s="372">
        <f t="shared" si="6"/>
        <v>0</v>
      </c>
      <c r="AU5" s="372">
        <f t="shared" si="6"/>
        <v>7921569</v>
      </c>
      <c r="AV5" s="372">
        <f t="shared" si="6"/>
        <v>849995556</v>
      </c>
      <c r="AW5" s="372">
        <f t="shared" si="6"/>
        <v>359064659</v>
      </c>
      <c r="AX5" s="372">
        <f t="shared" si="6"/>
        <v>848421189</v>
      </c>
      <c r="AY5" s="372">
        <f t="shared" si="6"/>
        <v>0</v>
      </c>
      <c r="AZ5" s="372">
        <f t="shared" si="6"/>
        <v>0</v>
      </c>
      <c r="BA5" s="372">
        <f t="shared" si="6"/>
        <v>0</v>
      </c>
      <c r="BB5" s="373">
        <f t="shared" si="6"/>
        <v>0</v>
      </c>
      <c r="BC5" s="372">
        <f t="shared" si="5"/>
        <v>3655347696</v>
      </c>
    </row>
    <row r="6" spans="2:55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4"/>
      <c r="J6" s="379">
        <f>IF($A6="",IF($B6="Korea",SUMIFS(JE!$AR:$AR,JE!$X:$X,"(주)가스엔텍",JE!$E:$E,"&lt;&gt;0",JE!$C:$C,"*"&amp;$D$3&amp;"*",JE!$AT:$AT,J$11),SUMIFS(JE!$AR:$AR,JE!$X:$X,"GAS Entec Co. Ltd (Jordan)",JE!$E:$E,"&lt;&gt;0",JE!$C:$C,"*"&amp;$D$3&amp;"*",JE!$AT:$AT,J$11)),IF($B6="Korea",SUMIFS(JE!$AR:$AR,JE!$X:$X,"(주)가스엔텍",JE!$E:$E,"&lt;&gt;0",JE!$C:$C,"*"&amp;$D$3&amp;"*",JE!$AT:$AT,J$11),SUMIFS(JE!$AR:$AR,JE!$X:$X,"GAS Entec Co. Ltd (Jordan)",JE!$E:$E,"&lt;&gt;0",JE!$C:$C,"*"&amp;$D$3&amp;"*",JE!$AT:$AT,J$11))/1.1)</f>
        <v>0</v>
      </c>
      <c r="K6" s="379">
        <f>IF($A6="",IF($B6="Korea",SUMIFS(JE!$AR:$AR,JE!$X:$X,"(주)가스엔텍",JE!$E:$E,"&lt;&gt;0",JE!$C:$C,"*"&amp;$D$3&amp;"*",JE!$AT:$AT,K$11),SUMIFS(JE!$AR:$AR,JE!$X:$X,"GAS Entec Co. Ltd (Jordan)",JE!$E:$E,"&lt;&gt;0",JE!$C:$C,"*"&amp;$D$3&amp;"*",JE!$AT:$AT,K$11)),IF($B6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6" s="379">
        <f>IF($A6="",IF($B6="Korea",SUMIFS(JE!$AR:$AR,JE!$X:$X,"(주)가스엔텍",JE!$E:$E,"&lt;&gt;0",JE!$C:$C,"*"&amp;$D$3&amp;"*",JE!$AT:$AT,L$11),SUMIFS(JE!$AR:$AR,JE!$X:$X,"GAS Entec Co. Ltd (Jordan)",JE!$E:$E,"&lt;&gt;0",JE!$C:$C,"*"&amp;$D$3&amp;"*",JE!$AT:$AT,L$11)),IF($B6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6" s="379">
        <f>IF($A6="",IF($B6="Korea",SUMIFS(JE!$AR:$AR,JE!$X:$X,"(주)가스엔텍",JE!$E:$E,"&lt;&gt;0",JE!$C:$C,"*"&amp;$D$3&amp;"*",JE!$AT:$AT,M$11),SUMIFS(JE!$AR:$AR,JE!$X:$X,"GAS Entec Co. Ltd (Jordan)",JE!$E:$E,"&lt;&gt;0",JE!$C:$C,"*"&amp;$D$3&amp;"*",JE!$AT:$AT,M$11)),IF($B6="Korea",SUMIFS(JE!$AR:$AR,JE!$X:$X,"(주)가스엔텍",JE!$E:$E,"&lt;&gt;0",JE!$C:$C,"*"&amp;$D$3&amp;"*",JE!$AT:$AT,M$11),SUMIFS(JE!$AR:$AR,JE!$X:$X,"GAS Entec Co. Ltd (Jordan)",JE!$E:$E,"&lt;&gt;0",JE!$C:$C,"*"&amp;$D$3&amp;"*",JE!$AT:$AT,M$11))/1.1)</f>
        <v>0</v>
      </c>
      <c r="N6" s="379">
        <f>IF($A6="",IF($B6="Korea",SUMIFS(JE!$AR:$AR,JE!$X:$X,"(주)가스엔텍",JE!$E:$E,"&lt;&gt;0",JE!$C:$C,"*"&amp;$D$3&amp;"*",JE!$AT:$AT,N$11),SUMIFS(JE!$AR:$AR,JE!$X:$X,"GAS Entec Co. Ltd (Jordan)",JE!$E:$E,"&lt;&gt;0",JE!$C:$C,"*"&amp;$D$3&amp;"*",JE!$AT:$AT,N$11)),IF($B6="Korea",SUMIFS(JE!$AR:$AR,JE!$X:$X,"(주)가스엔텍",JE!$E:$E,"&lt;&gt;0",JE!$C:$C,"*"&amp;$D$3&amp;"*",JE!$AT:$AT,N$11),SUMIFS(JE!$AR:$AR,JE!$X:$X,"GAS Entec Co. Ltd (Jordan)",JE!$E:$E,"&lt;&gt;0",JE!$C:$C,"*"&amp;$D$3&amp;"*",JE!$AT:$AT,N$11))/1.1)</f>
        <v>2214581.2000000002</v>
      </c>
      <c r="O6" s="379">
        <f>IF($A6="",IF($B6="Korea",SUMIFS(JE!$AR:$AR,JE!$X:$X,"(주)가스엔텍",JE!$E:$E,"&lt;&gt;0",JE!$C:$C,"*"&amp;$D$3&amp;"*",JE!$AT:$AT,O$11),SUMIFS(JE!$AR:$AR,JE!$X:$X,"GAS Entec Co. Ltd (Jordan)",JE!$E:$E,"&lt;&gt;0",JE!$C:$C,"*"&amp;$D$3&amp;"*",JE!$AT:$AT,O$11)),IF($B6="Korea",SUMIFS(JE!$AR:$AR,JE!$X:$X,"(주)가스엔텍",JE!$E:$E,"&lt;&gt;0",JE!$C:$C,"*"&amp;$D$3&amp;"*",JE!$AT:$AT,O$11),SUMIFS(JE!$AR:$AR,JE!$X:$X,"GAS Entec Co. Ltd (Jordan)",JE!$E:$E,"&lt;&gt;0",JE!$C:$C,"*"&amp;$D$3&amp;"*",JE!$AT:$AT,O$11))/1.1)</f>
        <v>2715423.98</v>
      </c>
      <c r="P6" s="379">
        <f>IF($A6="",IF($B6="Korea",SUMIFS(JE!$AR:$AR,JE!$X:$X,"(주)가스엔텍",JE!$E:$E,"&lt;&gt;0",JE!$C:$C,"*"&amp;$D$3&amp;"*",JE!$AT:$AT,P$11),SUMIFS(JE!$AR:$AR,JE!$X:$X,"GAS Entec Co. Ltd (Jordan)",JE!$E:$E,"&lt;&gt;0",JE!$C:$C,"*"&amp;$D$3&amp;"*",JE!$AT:$AT,P$11)),IF($B6="Korea",SUMIFS(JE!$AR:$AR,JE!$X:$X,"(주)가스엔텍",JE!$E:$E,"&lt;&gt;0",JE!$C:$C,"*"&amp;$D$3&amp;"*",JE!$AT:$AT,P$11),SUMIFS(JE!$AR:$AR,JE!$X:$X,"GAS Entec Co. Ltd (Jordan)",JE!$E:$E,"&lt;&gt;0",JE!$C:$C,"*"&amp;$D$3&amp;"*",JE!$AT:$AT,P$11))/1.1)</f>
        <v>9247885.8499999996</v>
      </c>
      <c r="Q6" s="379">
        <f>IF($A6="",IF($B6="Korea",SUMIFS(JE!$AR:$AR,JE!$X:$X,"(주)가스엔텍",JE!$E:$E,"&lt;&gt;0",JE!$C:$C,"*"&amp;$D$3&amp;"*",JE!$AT:$AT,Q$11),SUMIFS(JE!$AR:$AR,JE!$X:$X,"GAS Entec Co. Ltd (Jordan)",JE!$E:$E,"&lt;&gt;0",JE!$C:$C,"*"&amp;$D$3&amp;"*",JE!$AT:$AT,Q$11)),IF($B6="Korea",SUMIFS(JE!$AR:$AR,JE!$X:$X,"(주)가스엔텍",JE!$E:$E,"&lt;&gt;0",JE!$C:$C,"*"&amp;$D$3&amp;"*",JE!$AT:$AT,Q$11),SUMIFS(JE!$AR:$AR,JE!$X:$X,"GAS Entec Co. Ltd (Jordan)",JE!$E:$E,"&lt;&gt;0",JE!$C:$C,"*"&amp;$D$3&amp;"*",JE!$AT:$AT,Q$11))/1.1)</f>
        <v>1798081.46</v>
      </c>
      <c r="R6" s="379">
        <f>IF($A6="",IF($B6="Korea",SUMIFS(JE!$AR:$AR,JE!$X:$X,"(주)가스엔텍",JE!$E:$E,"&lt;&gt;0",JE!$C:$C,"*"&amp;$D$3&amp;"*",JE!$AT:$AT,R$11),SUMIFS(JE!$AR:$AR,JE!$X:$X,"GAS Entec Co. Ltd (Jordan)",JE!$E:$E,"&lt;&gt;0",JE!$C:$C,"*"&amp;$D$3&amp;"*",JE!$AT:$AT,R$11)),IF($B6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6" s="379">
        <f>IF($A6="",IF($B6="Korea",SUMIFS(JE!$AR:$AR,JE!$X:$X,"(주)가스엔텍",JE!$E:$E,"&lt;&gt;0",JE!$C:$C,"*"&amp;$D$3&amp;"*",JE!$AT:$AT,S$11),SUMIFS(JE!$AR:$AR,JE!$X:$X,"GAS Entec Co. Ltd (Jordan)",JE!$E:$E,"&lt;&gt;0",JE!$C:$C,"*"&amp;$D$3&amp;"*",JE!$AT:$AT,S$11)),IF($B6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6" s="379">
        <f>IF($A6="",IF($B6="Korea",SUMIFS(JE!$AR:$AR,JE!$X:$X,"(주)가스엔텍",JE!$E:$E,"&lt;&gt;0",JE!$C:$C,"*"&amp;$D$3&amp;"*",JE!$AT:$AT,T$11),SUMIFS(JE!$AR:$AR,JE!$X:$X,"GAS Entec Co. Ltd (Jordan)",JE!$E:$E,"&lt;&gt;0",JE!$C:$C,"*"&amp;$D$3&amp;"*",JE!$AT:$AT,T$11)),IF($B6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6" s="379">
        <f>IF($A6="",IF($B6="Korea",SUMIFS(JE!$AR:$AR,JE!$X:$X,"(주)가스엔텍",JE!$E:$E,"&lt;&gt;0",JE!$C:$C,"*"&amp;$D$3&amp;"*",JE!$AT:$AT,U$11),SUMIFS(JE!$AR:$AR,JE!$X:$X,"GAS Entec Co. Ltd (Jordan)",JE!$E:$E,"&lt;&gt;0",JE!$C:$C,"*"&amp;$D$3&amp;"*",JE!$AT:$AT,U$11)),IF($B6="Korea",SUMIFS(JE!$AR:$AR,JE!$X:$X,"(주)가스엔텍",JE!$E:$E,"&lt;&gt;0",JE!$C:$C,"*"&amp;$D$3&amp;"*",JE!$AT:$AT,U$11),SUMIFS(JE!$AR:$AR,JE!$X:$X,"GAS Entec Co. Ltd (Jordan)",JE!$E:$E,"&lt;&gt;0",JE!$C:$C,"*"&amp;$D$3&amp;"*",JE!$AT:$AT,U$11))/1.1)</f>
        <v>0</v>
      </c>
      <c r="V6" s="380"/>
      <c r="W6" s="379">
        <f t="shared" si="1"/>
        <v>15975972.489999998</v>
      </c>
      <c r="Z6" s="371">
        <f>IF($A6="",IF($B6="Korea",SUMIFS(JE!$AR:$AR,JE!$X:$X,"(주)가스엔텍",JE!$F:$F,"&lt;&gt;0",JE!$C:$C,"*"&amp;$D$3&amp;"*",JE!$AT:$AT,Z$11),SUMIFS(JE!$AR:$AR,JE!$X:$X,"GAS Entec Co. Ltd (Jordan)",JE!$F:$F,"&lt;&gt;0",JE!$C:$C,"*"&amp;$D$3&amp;"*",JE!$AT:$AT,Z$11)),IF($B6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6" s="371">
        <f>IF($A6="",IF($B6="Korea",SUMIFS(JE!$AR:$AR,JE!$X:$X,"(주)가스엔텍",JE!$F:$F,"&lt;&gt;0",JE!$C:$C,"*"&amp;$D$3&amp;"*",JE!$AT:$AT,AA$11),SUMIFS(JE!$AR:$AR,JE!$X:$X,"GAS Entec Co. Ltd (Jordan)",JE!$F:$F,"&lt;&gt;0",JE!$C:$C,"*"&amp;$D$3&amp;"*",JE!$AT:$AT,AA$11)),IF($B6="Korea",SUMIFS(JE!$AR:$AR,JE!$X:$X,"(주)가스엔텍",JE!$F:$F,"&lt;&gt;0",JE!$C:$C,"*"&amp;$D$3&amp;"*",JE!$AT:$AT,AA$11),SUMIFS(JE!$AR:$AR,JE!$X:$X,"GAS Entec Co. Ltd (Jordan)",JE!$F:$F,"&lt;&gt;0",JE!$C:$C,"*"&amp;$D$3&amp;"*",JE!$AT:$AT,AA$11))/1.1)</f>
        <v>0</v>
      </c>
      <c r="AB6" s="371">
        <f>IF($A6="",IF($B6="Korea",SUMIFS(JE!$AR:$AR,JE!$X:$X,"(주)가스엔텍",JE!$F:$F,"&lt;&gt;0",JE!$C:$C,"*"&amp;$D$3&amp;"*",JE!$AT:$AT,AB$11),SUMIFS(JE!$AR:$AR,JE!$X:$X,"GAS Entec Co. Ltd (Jordan)",JE!$F:$F,"&lt;&gt;0",JE!$C:$C,"*"&amp;$D$3&amp;"*",JE!$AT:$AT,AB$11)),IF($B6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6" s="371">
        <f>IF($A6="",IF($B6="Korea",SUMIFS(JE!$AR:$AR,JE!$X:$X,"(주)가스엔텍",JE!$F:$F,"&lt;&gt;0",JE!$C:$C,"*"&amp;$D$3&amp;"*",JE!$AT:$AT,AC$11),SUMIFS(JE!$AR:$AR,JE!$X:$X,"GAS Entec Co. Ltd (Jordan)",JE!$F:$F,"&lt;&gt;0",JE!$C:$C,"*"&amp;$D$3&amp;"*",JE!$AT:$AT,AC$11)),IF($B6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6" s="371">
        <f>IF($A6="",IF($B6="Korea",SUMIFS(JE!$AR:$AR,JE!$X:$X,"(주)가스엔텍",JE!$F:$F,"&lt;&gt;0",JE!$C:$C,"*"&amp;$D$3&amp;"*",JE!$AT:$AT,AD$11),SUMIFS(JE!$AR:$AR,JE!$X:$X,"GAS Entec Co. Ltd (Jordan)",JE!$F:$F,"&lt;&gt;0",JE!$C:$C,"*"&amp;$D$3&amp;"*",JE!$AT:$AT,AD$11)),IF($B6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6" s="371">
        <f>IF($A6="",IF($B6="Korea",SUMIFS(JE!$AR:$AR,JE!$X:$X,"(주)가스엔텍",JE!$F:$F,"&lt;&gt;0",JE!$C:$C,"*"&amp;$D$3&amp;"*",JE!$AT:$AT,AE$11),SUMIFS(JE!$AR:$AR,JE!$X:$X,"GAS Entec Co. Ltd (Jordan)",JE!$F:$F,"&lt;&gt;0",JE!$C:$C,"*"&amp;$D$3&amp;"*",JE!$AT:$AT,AE$11)),IF($B6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6" s="371">
        <f>IF($A6="",IF($B6="Korea",SUMIFS(JE!$AR:$AR,JE!$X:$X,"(주)가스엔텍",JE!$F:$F,"&lt;&gt;0",JE!$C:$C,"*"&amp;$D$3&amp;"*",JE!$AT:$AT,AF$11),SUMIFS(JE!$AR:$AR,JE!$X:$X,"GAS Entec Co. Ltd (Jordan)",JE!$F:$F,"&lt;&gt;0",JE!$C:$C,"*"&amp;$D$3&amp;"*",JE!$AT:$AT,AF$11)),IF($B6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6" s="371">
        <f>IF($A6="",IF($B6="Korea",SUMIFS(JE!$AR:$AR,JE!$X:$X,"(주)가스엔텍",JE!$F:$F,"&lt;&gt;0",JE!$C:$C,"*"&amp;$D$3&amp;"*",JE!$AT:$AT,AG$11),SUMIFS(JE!$AR:$AR,JE!$X:$X,"GAS Entec Co. Ltd (Jordan)",JE!$F:$F,"&lt;&gt;0",JE!$C:$C,"*"&amp;$D$3&amp;"*",JE!$AT:$AT,AG$11)),IF($B6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6" s="371">
        <f>IF($A6="",IF($B6="Korea",SUMIFS(JE!$AR:$AR,JE!$X:$X,"(주)가스엔텍",JE!$F:$F,"&lt;&gt;0",JE!$C:$C,"*"&amp;$D$3&amp;"*",JE!$AT:$AT,AH$11),SUMIFS(JE!$AR:$AR,JE!$X:$X,"GAS Entec Co. Ltd (Jordan)",JE!$F:$F,"&lt;&gt;0",JE!$C:$C,"*"&amp;$D$3&amp;"*",JE!$AT:$AT,AH$11)),IF($B6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6" s="371">
        <f>IF($A6="",IF($B6="Korea",SUMIFS(JE!$AR:$AR,JE!$X:$X,"(주)가스엔텍",JE!$F:$F,"&lt;&gt;0",JE!$C:$C,"*"&amp;$D$3&amp;"*",JE!$AT:$AT,AI$11),SUMIFS(JE!$AR:$AR,JE!$X:$X,"GAS Entec Co. Ltd (Jordan)",JE!$F:$F,"&lt;&gt;0",JE!$C:$C,"*"&amp;$D$3&amp;"*",JE!$AT:$AT,AI$11)),IF($B6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6" s="371">
        <f>IF($A6="",IF($B6="Korea",SUMIFS(JE!$AR:$AR,JE!$X:$X,"(주)가스엔텍",JE!$F:$F,"&lt;&gt;0",JE!$C:$C,"*"&amp;$D$3&amp;"*",JE!$AT:$AT,AJ$11),SUMIFS(JE!$AR:$AR,JE!$X:$X,"GAS Entec Co. Ltd (Jordan)",JE!$F:$F,"&lt;&gt;0",JE!$C:$C,"*"&amp;$D$3&amp;"*",JE!$AT:$AT,AJ$11)),IF($B6="Korea",SUMIFS(JE!$AR:$AR,JE!$X:$X,"(주)가스엔텍",JE!$F:$F,"&lt;&gt;0",JE!$C:$C,"*"&amp;$D$3&amp;"*",JE!$AT:$AT,AJ$11),SUMIFS(JE!$AR:$AR,JE!$X:$X,"GAS Entec Co. Ltd (Jordan)",JE!$F:$F,"&lt;&gt;0",JE!$C:$C,"*"&amp;$D$3&amp;"*",JE!$AT:$AT,AJ$11))/1.1)</f>
        <v>0</v>
      </c>
      <c r="AK6" s="371">
        <f>IF($A6="",IF($B6="Korea",SUMIFS(JE!$AR:$AR,JE!$X:$X,"(주)가스엔텍",JE!$F:$F,"&lt;&gt;0",JE!$C:$C,"*"&amp;$D$3&amp;"*",JE!$AT:$AT,AK$11),SUMIFS(JE!$AR:$AR,JE!$X:$X,"GAS Entec Co. Ltd (Jordan)",JE!$F:$F,"&lt;&gt;0",JE!$C:$C,"*"&amp;$D$3&amp;"*",JE!$AT:$AT,AK$11)),IF($B6="Korea",SUMIFS(JE!$AR:$AR,JE!$X:$X,"(주)가스엔텍",JE!$F:$F,"&lt;&gt;0",JE!$C:$C,"*"&amp;$D$3&amp;"*",JE!$AT:$AT,AK$11),SUMIFS(JE!$AR:$AR,JE!$X:$X,"GAS Entec Co. Ltd (Jordan)",JE!$F:$F,"&lt;&gt;0",JE!$C:$C,"*"&amp;$D$3&amp;"*",JE!$AT:$AT,AK$11))/1.1)</f>
        <v>0</v>
      </c>
      <c r="AL6" s="373"/>
      <c r="AM6" s="372">
        <f t="shared" si="3"/>
        <v>15975972.489999998</v>
      </c>
      <c r="AP6" s="372">
        <f t="shared" si="6"/>
        <v>0</v>
      </c>
      <c r="AQ6" s="372">
        <f t="shared" si="6"/>
        <v>0</v>
      </c>
      <c r="AR6" s="372">
        <f t="shared" si="6"/>
        <v>0</v>
      </c>
      <c r="AS6" s="372">
        <f t="shared" si="6"/>
        <v>0</v>
      </c>
      <c r="AT6" s="372">
        <f t="shared" si="6"/>
        <v>2214581.2000000002</v>
      </c>
      <c r="AU6" s="372">
        <f t="shared" si="6"/>
        <v>2715423.98</v>
      </c>
      <c r="AV6" s="372">
        <f t="shared" si="6"/>
        <v>9247885.8499999996</v>
      </c>
      <c r="AW6" s="372">
        <f t="shared" si="6"/>
        <v>1798081.46</v>
      </c>
      <c r="AX6" s="372">
        <f t="shared" si="6"/>
        <v>0</v>
      </c>
      <c r="AY6" s="372">
        <f t="shared" si="6"/>
        <v>0</v>
      </c>
      <c r="AZ6" s="372">
        <f t="shared" si="6"/>
        <v>0</v>
      </c>
      <c r="BA6" s="372">
        <f t="shared" si="6"/>
        <v>0</v>
      </c>
      <c r="BB6" s="373">
        <f t="shared" si="6"/>
        <v>0</v>
      </c>
      <c r="BC6" s="372">
        <f t="shared" si="5"/>
        <v>15975972.489999998</v>
      </c>
    </row>
    <row r="7" spans="2:55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4"/>
      <c r="J7" s="379">
        <f>IF($A7="",IF($B7="Korea",SUMIFS(JE!$E:$E,JE!$X:$X,"(주)가스엔텍",JE!$C:$C,$D$2,JE!$AT:$AT,J$11),SUMIFS(JE!$E:$E,JE!$X:$X,"GAS Entec Co. Ltd (Jordan)",JE!$C:$C,$D$2,JE!$AT:$AT,J$11)),IF($B7="Korea",SUMIFS(JE!$E:$E,JE!$X:$X,"(주)가스엔텍",JE!$C:$C,$D$2,JE!$AT:$AT,J$11),SUMIFS(JE!$E:$E,JE!$X:$X,"GAS Entec Co. Ltd (Jordan)",JE!$C:$C,$D$2,JE!$AT:$AT,J$11))/1.1)</f>
        <v>0</v>
      </c>
      <c r="K7" s="379">
        <f>IF($A7="",IF($B7="Korea",SUMIFS(JE!$E:$E,JE!$X:$X,"(주)가스엔텍",JE!$C:$C,$D$2,JE!$AT:$AT,K$11),SUMIFS(JE!$E:$E,JE!$X:$X,"GAS Entec Co. Ltd (Jordan)",JE!$C:$C,$D$2,JE!$AT:$AT,K$11)),IF($B7="Korea",SUMIFS(JE!$E:$E,JE!$X:$X,"(주)가스엔텍",JE!$C:$C,$D$2,JE!$AT:$AT,K$11),SUMIFS(JE!$E:$E,JE!$X:$X,"GAS Entec Co. Ltd (Jordan)",JE!$C:$C,$D$2,JE!$AT:$AT,K$11))/1.1)</f>
        <v>0</v>
      </c>
      <c r="L7" s="379">
        <f>IF($A7="",IF($B7="Korea",SUMIFS(JE!$E:$E,JE!$X:$X,"(주)가스엔텍",JE!$C:$C,$D$2,JE!$AT:$AT,L$11),SUMIFS(JE!$E:$E,JE!$X:$X,"GAS Entec Co. Ltd (Jordan)",JE!$C:$C,$D$2,JE!$AT:$AT,L$11)),IF($B7="Korea",SUMIFS(JE!$E:$E,JE!$X:$X,"(주)가스엔텍",JE!$C:$C,$D$2,JE!$AT:$AT,L$11),SUMIFS(JE!$E:$E,JE!$X:$X,"GAS Entec Co. Ltd (Jordan)",JE!$C:$C,$D$2,JE!$AT:$AT,L$11))/1.1)</f>
        <v>0</v>
      </c>
      <c r="M7" s="379">
        <f>IF($A7="",IF($B7="Korea",SUMIFS(JE!$E:$E,JE!$X:$X,"(주)가스엔텍",JE!$C:$C,$D$2,JE!$AT:$AT,M$11),SUMIFS(JE!$E:$E,JE!$X:$X,"GAS Entec Co. Ltd (Jordan)",JE!$C:$C,$D$2,JE!$AT:$AT,M$11)),IF($B7="Korea",SUMIFS(JE!$E:$E,JE!$X:$X,"(주)가스엔텍",JE!$C:$C,$D$2,JE!$AT:$AT,M$11),SUMIFS(JE!$E:$E,JE!$X:$X,"GAS Entec Co. Ltd (Jordan)",JE!$C:$C,$D$2,JE!$AT:$AT,M$11))/1.1)</f>
        <v>0</v>
      </c>
      <c r="N7" s="379">
        <f>IF($A7="",IF($B7="Korea",SUMIFS(JE!$E:$E,JE!$X:$X,"(주)가스엔텍",JE!$C:$C,$D$2,JE!$AT:$AT,N$11),SUMIFS(JE!$E:$E,JE!$X:$X,"GAS Entec Co. Ltd (Jordan)",JE!$C:$C,$D$2,JE!$AT:$AT,N$11)),IF($B7="Korea",SUMIFS(JE!$E:$E,JE!$X:$X,"(주)가스엔텍",JE!$C:$C,$D$2,JE!$AT:$AT,N$11),SUMIFS(JE!$E:$E,JE!$X:$X,"GAS Entec Co. Ltd (Jordan)",JE!$C:$C,$D$2,JE!$AT:$AT,N$11))/1.1)</f>
        <v>3188199679</v>
      </c>
      <c r="O7" s="379">
        <f>IF($A7="",IF($B7="Korea",SUMIFS(JE!$E:$E,JE!$X:$X,"(주)가스엔텍",JE!$C:$C,$D$2,JE!$AT:$AT,O$11),SUMIFS(JE!$E:$E,JE!$X:$X,"GAS Entec Co. Ltd (Jordan)",JE!$C:$C,$D$2,JE!$AT:$AT,O$11)),IF($B7="Korea",SUMIFS(JE!$E:$E,JE!$X:$X,"(주)가스엔텍",JE!$C:$C,$D$2,JE!$AT:$AT,O$11),SUMIFS(JE!$E:$E,JE!$X:$X,"GAS Entec Co. Ltd (Jordan)",JE!$C:$C,$D$2,JE!$AT:$AT,O$11))/1.1)</f>
        <v>3851551918</v>
      </c>
      <c r="P7" s="379">
        <f>IF($A7="",IF($B7="Korea",SUMIFS(JE!$E:$E,JE!$X:$X,"(주)가스엔텍",JE!$C:$C,$D$2,JE!$AT:$AT,P$11),SUMIFS(JE!$E:$E,JE!$X:$X,"GAS Entec Co. Ltd (Jordan)",JE!$C:$C,$D$2,JE!$AT:$AT,P$11)),IF($B7="Korea",SUMIFS(JE!$E:$E,JE!$X:$X,"(주)가스엔텍",JE!$C:$C,$D$2,JE!$AT:$AT,P$11),SUMIFS(JE!$E:$E,JE!$X:$X,"GAS Entec Co. Ltd (Jordan)",JE!$C:$C,$D$2,JE!$AT:$AT,P$11))/1.1)</f>
        <v>13083496258</v>
      </c>
      <c r="Q7" s="379">
        <f>IF($A7="",IF($B7="Korea",SUMIFS(JE!$E:$E,JE!$X:$X,"(주)가스엔텍",JE!$C:$C,$D$2,JE!$AT:$AT,Q$11),SUMIFS(JE!$E:$E,JE!$X:$X,"GAS Entec Co. Ltd (Jordan)",JE!$C:$C,$D$2,JE!$AT:$AT,Q$11)),IF($B7="Korea",SUMIFS(JE!$E:$E,JE!$X:$X,"(주)가스엔텍",JE!$C:$C,$D$2,JE!$AT:$AT,Q$11),SUMIFS(JE!$E:$E,JE!$X:$X,"GAS Entec Co. Ltd (Jordan)",JE!$C:$C,$D$2,JE!$AT:$AT,Q$11))/1.1)</f>
        <v>2493137600</v>
      </c>
      <c r="R7" s="379">
        <f>IF($A7="",IF($B7="Korea",SUMIFS(JE!$E:$E,JE!$X:$X,"(주)가스엔텍",JE!$C:$C,$D$2,JE!$AT:$AT,R$11),SUMIFS(JE!$E:$E,JE!$X:$X,"GAS Entec Co. Ltd (Jordan)",JE!$C:$C,$D$2,JE!$AT:$AT,R$11)),IF($B7="Korea",SUMIFS(JE!$E:$E,JE!$X:$X,"(주)가스엔텍",JE!$C:$C,$D$2,JE!$AT:$AT,R$11),SUMIFS(JE!$E:$E,JE!$X:$X,"GAS Entec Co. Ltd (Jordan)",JE!$C:$C,$D$2,JE!$AT:$AT,R$11))/1.1)</f>
        <v>0</v>
      </c>
      <c r="S7" s="379">
        <f>IF($A7="",IF($B7="Korea",SUMIFS(JE!$E:$E,JE!$X:$X,"(주)가스엔텍",JE!$C:$C,$D$2,JE!$AT:$AT,S$11),SUMIFS(JE!$E:$E,JE!$X:$X,"GAS Entec Co. Ltd (Jordan)",JE!$C:$C,$D$2,JE!$AT:$AT,S$11)),IF($B7="Korea",SUMIFS(JE!$E:$E,JE!$X:$X,"(주)가스엔텍",JE!$C:$C,$D$2,JE!$AT:$AT,S$11),SUMIFS(JE!$E:$E,JE!$X:$X,"GAS Entec Co. Ltd (Jordan)",JE!$C:$C,$D$2,JE!$AT:$AT,S$11))/1.1)</f>
        <v>0</v>
      </c>
      <c r="T7" s="379">
        <f>IF($A7="",IF($B7="Korea",SUMIFS(JE!$E:$E,JE!$X:$X,"(주)가스엔텍",JE!$C:$C,$D$2,JE!$AT:$AT,T$11),SUMIFS(JE!$E:$E,JE!$X:$X,"GAS Entec Co. Ltd (Jordan)",JE!$C:$C,$D$2,JE!$AT:$AT,T$11)),IF($B7="Korea",SUMIFS(JE!$E:$E,JE!$X:$X,"(주)가스엔텍",JE!$C:$C,$D$2,JE!$AT:$AT,T$11),SUMIFS(JE!$E:$E,JE!$X:$X,"GAS Entec Co. Ltd (Jordan)",JE!$C:$C,$D$2,JE!$AT:$AT,T$11))/1.1)</f>
        <v>0</v>
      </c>
      <c r="U7" s="379">
        <f>IF($A7="",IF($B7="Korea",SUMIFS(JE!$E:$E,JE!$X:$X,"(주)가스엔텍",JE!$C:$C,$D$2,JE!$AT:$AT,U$11),SUMIFS(JE!$E:$E,JE!$X:$X,"GAS Entec Co. Ltd (Jordan)",JE!$C:$C,$D$2,JE!$AT:$AT,U$11)),IF($B7="Korea",SUMIFS(JE!$E:$E,JE!$X:$X,"(주)가스엔텍",JE!$C:$C,$D$2,JE!$AT:$AT,U$11),SUMIFS(JE!$E:$E,JE!$X:$X,"GAS Entec Co. Ltd (Jordan)",JE!$C:$C,$D$2,JE!$AT:$AT,U$11))/1.1)</f>
        <v>0</v>
      </c>
      <c r="V7" s="380"/>
      <c r="W7" s="379">
        <f t="shared" si="1"/>
        <v>22616385455</v>
      </c>
      <c r="Z7" s="371">
        <f>IF($A7="",IF($B7="Korea",SUMIFS(JE!$F:$F,JE!$X:$X,"(주)가스엔텍",JE!$C:$C,"*"&amp;$D$3&amp;"*",JE!$AT:$AT,Z$11),SUMIFS(JE!$F:$F,JE!$X:$X,"GAS Entec Co. Ltd (Jordan)",JE!$C:$C,"*"&amp;$D$3&amp;"*",JE!$AT:$AT,Z$11)),IF($B7="Korea",SUMIFS(JE!$F:$F,JE!$X:$X,"(주)가스엔텍",JE!$C:$C,"*"&amp;$D$3&amp;"*",JE!$AT:$AT,Z$11),SUMIFS(JE!$F:$F,JE!$X:$X,"GAS Entec Co. Ltd (Jordan)",JE!$C:$C,"*"&amp;$D$3&amp;"*",JE!$AT:$AT,Z$11))/1.1)</f>
        <v>0</v>
      </c>
      <c r="AA7" s="371">
        <f>IF($A7="",IF($B7="Korea",SUMIFS(JE!$F:$F,JE!$X:$X,"(주)가스엔텍",JE!$C:$C,"*"&amp;$D$3&amp;"*",JE!$AT:$AT,AA$11),SUMIFS(JE!$F:$F,JE!$X:$X,"GAS Entec Co. Ltd (Jordan)",JE!$C:$C,"*"&amp;$D$3&amp;"*",JE!$AT:$AT,AA$11)),IF($B7="Korea",SUMIFS(JE!$F:$F,JE!$X:$X,"(주)가스엔텍",JE!$C:$C,"*"&amp;$D$3&amp;"*",JE!$AT:$AT,AA$11),SUMIFS(JE!$F:$F,JE!$X:$X,"GAS Entec Co. Ltd (Jordan)",JE!$C:$C,"*"&amp;$D$3&amp;"*",JE!$AT:$AT,AA$11))/1.1)</f>
        <v>0</v>
      </c>
      <c r="AB7" s="371">
        <f>IF($A7="",IF($B7="Korea",SUMIFS(JE!$F:$F,JE!$X:$X,"(주)가스엔텍",JE!$C:$C,"*"&amp;$D$3&amp;"*",JE!$AT:$AT,AB$11),SUMIFS(JE!$F:$F,JE!$X:$X,"GAS Entec Co. Ltd (Jordan)",JE!$C:$C,"*"&amp;$D$3&amp;"*",JE!$AT:$AT,AB$11)),IF($B7="Korea",SUMIFS(JE!$F:$F,JE!$X:$X,"(주)가스엔텍",JE!$C:$C,"*"&amp;$D$3&amp;"*",JE!$AT:$AT,AB$11),SUMIFS(JE!$F:$F,JE!$X:$X,"GAS Entec Co. Ltd (Jordan)",JE!$C:$C,"*"&amp;$D$3&amp;"*",JE!$AT:$AT,AB$11))/1.1)</f>
        <v>0</v>
      </c>
      <c r="AC7" s="371">
        <f>IF($A7="",IF($B7="Korea",SUMIFS(JE!$F:$F,JE!$X:$X,"(주)가스엔텍",JE!$C:$C,"*"&amp;$D$3&amp;"*",JE!$AT:$AT,AC$11),SUMIFS(JE!$F:$F,JE!$X:$X,"GAS Entec Co. Ltd (Jordan)",JE!$C:$C,"*"&amp;$D$3&amp;"*",JE!$AT:$AT,AC$11)),IF($B7="Korea",SUMIFS(JE!$F:$F,JE!$X:$X,"(주)가스엔텍",JE!$C:$C,"*"&amp;$D$3&amp;"*",JE!$AT:$AT,AC$11),SUMIFS(JE!$F:$F,JE!$X:$X,"GAS Entec Co. Ltd (Jordan)",JE!$C:$C,"*"&amp;$D$3&amp;"*",JE!$AT:$AT,AC$11))/1.1)</f>
        <v>0</v>
      </c>
      <c r="AD7" s="371">
        <f>IF($A7="",IF($B7="Korea",SUMIFS(JE!$F:$F,JE!$X:$X,"(주)가스엔텍",JE!$C:$C,"*"&amp;$D$3&amp;"*",JE!$AT:$AT,AD$11),SUMIFS(JE!$F:$F,JE!$X:$X,"GAS Entec Co. Ltd (Jordan)",JE!$C:$C,"*"&amp;$D$3&amp;"*",JE!$AT:$AT,AD$11)),IF($B7="Korea",SUMIFS(JE!$F:$F,JE!$X:$X,"(주)가스엔텍",JE!$C:$C,"*"&amp;$D$3&amp;"*",JE!$AT:$AT,AD$11),SUMIFS(JE!$F:$F,JE!$X:$X,"GAS Entec Co. Ltd (Jordan)",JE!$C:$C,"*"&amp;$D$3&amp;"*",JE!$AT:$AT,AD$11))/1.1)</f>
        <v>0</v>
      </c>
      <c r="AE7" s="371">
        <f>IF($A7="",IF($B7="Korea",SUMIFS(JE!$F:$F,JE!$X:$X,"(주)가스엔텍",JE!$C:$C,"*"&amp;$D$3&amp;"*",JE!$AT:$AT,AE$11),SUMIFS(JE!$F:$F,JE!$X:$X,"GAS Entec Co. Ltd (Jordan)",JE!$C:$C,"*"&amp;$D$3&amp;"*",JE!$AT:$AT,AE$11)),IF($B7="Korea",SUMIFS(JE!$F:$F,JE!$X:$X,"(주)가스엔텍",JE!$C:$C,"*"&amp;$D$3&amp;"*",JE!$AT:$AT,AE$11),SUMIFS(JE!$F:$F,JE!$X:$X,"GAS Entec Co. Ltd (Jordan)",JE!$C:$C,"*"&amp;$D$3&amp;"*",JE!$AT:$AT,AE$11))/1.1)</f>
        <v>0</v>
      </c>
      <c r="AF7" s="371">
        <f>IF($A7="",IF($B7="Korea",SUMIFS(JE!$F:$F,JE!$X:$X,"(주)가스엔텍",JE!$C:$C,"*"&amp;$D$3&amp;"*",JE!$AT:$AT,AF$11),SUMIFS(JE!$F:$F,JE!$X:$X,"GAS Entec Co. Ltd (Jordan)",JE!$C:$C,"*"&amp;$D$3&amp;"*",JE!$AT:$AT,AF$11)),IF($B7="Korea",SUMIFS(JE!$F:$F,JE!$X:$X,"(주)가스엔텍",JE!$C:$C,"*"&amp;$D$3&amp;"*",JE!$AT:$AT,AF$11),SUMIFS(JE!$F:$F,JE!$X:$X,"GAS Entec Co. Ltd (Jordan)",JE!$C:$C,"*"&amp;$D$3&amp;"*",JE!$AT:$AT,AF$11))/1.1)</f>
        <v>0</v>
      </c>
      <c r="AG7" s="371">
        <f>IF($A7="",IF($B7="Korea",SUMIFS(JE!$F:$F,JE!$X:$X,"(주)가스엔텍",JE!$C:$C,"*"&amp;$D$3&amp;"*",JE!$AT:$AT,AG$11),SUMIFS(JE!$F:$F,JE!$X:$X,"GAS Entec Co. Ltd (Jordan)",JE!$C:$C,"*"&amp;$D$3&amp;"*",JE!$AT:$AT,AG$11)),IF($B7="Korea",SUMIFS(JE!$F:$F,JE!$X:$X,"(주)가스엔텍",JE!$C:$C,"*"&amp;$D$3&amp;"*",JE!$AT:$AT,AG$11),SUMIFS(JE!$F:$F,JE!$X:$X,"GAS Entec Co. Ltd (Jordan)",JE!$C:$C,"*"&amp;$D$3&amp;"*",JE!$AT:$AT,AG$11))/1.1)</f>
        <v>0</v>
      </c>
      <c r="AH7" s="371">
        <f>IF($A7="",IF($B7="Korea",SUMIFS(JE!$F:$F,JE!$X:$X,"(주)가스엔텍",JE!$C:$C,"*"&amp;$D$3&amp;"*",JE!$AT:$AT,AH$11),SUMIFS(JE!$F:$F,JE!$X:$X,"GAS Entec Co. Ltd (Jordan)",JE!$C:$C,"*"&amp;$D$3&amp;"*",JE!$AT:$AT,AH$11)),IF($B7="Korea",SUMIFS(JE!$F:$F,JE!$X:$X,"(주)가스엔텍",JE!$C:$C,"*"&amp;$D$3&amp;"*",JE!$AT:$AT,AH$11),SUMIFS(JE!$F:$F,JE!$X:$X,"GAS Entec Co. Ltd (Jordan)",JE!$C:$C,"*"&amp;$D$3&amp;"*",JE!$AT:$AT,AH$11))/1.1)</f>
        <v>0</v>
      </c>
      <c r="AI7" s="371">
        <f>IF($A7="",IF($B7="Korea",SUMIFS(JE!$F:$F,JE!$X:$X,"(주)가스엔텍",JE!$C:$C,"*"&amp;$D$3&amp;"*",JE!$AT:$AT,AI$11),SUMIFS(JE!$F:$F,JE!$X:$X,"GAS Entec Co. Ltd (Jordan)",JE!$C:$C,"*"&amp;$D$3&amp;"*",JE!$AT:$AT,AI$11)),IF($B7="Korea",SUMIFS(JE!$F:$F,JE!$X:$X,"(주)가스엔텍",JE!$C:$C,"*"&amp;$D$3&amp;"*",JE!$AT:$AT,AI$11),SUMIFS(JE!$F:$F,JE!$X:$X,"GAS Entec Co. Ltd (Jordan)",JE!$C:$C,"*"&amp;$D$3&amp;"*",JE!$AT:$AT,AI$11))/1.1)</f>
        <v>0</v>
      </c>
      <c r="AJ7" s="371">
        <f>IF($A7="",IF($B7="Korea",SUMIFS(JE!$F:$F,JE!$X:$X,"(주)가스엔텍",JE!$C:$C,"*"&amp;$D$3&amp;"*",JE!$AT:$AT,AJ$11),SUMIFS(JE!$F:$F,JE!$X:$X,"GAS Entec Co. Ltd (Jordan)",JE!$C:$C,"*"&amp;$D$3&amp;"*",JE!$AT:$AT,AJ$11)),IF($B7="Korea",SUMIFS(JE!$F:$F,JE!$X:$X,"(주)가스엔텍",JE!$C:$C,"*"&amp;$D$3&amp;"*",JE!$AT:$AT,AJ$11),SUMIFS(JE!$F:$F,JE!$X:$X,"GAS Entec Co. Ltd (Jordan)",JE!$C:$C,"*"&amp;$D$3&amp;"*",JE!$AT:$AT,AJ$11))/1.1)</f>
        <v>0</v>
      </c>
      <c r="AK7" s="371">
        <f>IF($A7="",IF($B7="Korea",SUMIFS(JE!$F:$F,JE!$X:$X,"(주)가스엔텍",JE!$C:$C,"*"&amp;$D$3&amp;"*",JE!$AT:$AT,AK$11),SUMIFS(JE!$F:$F,JE!$X:$X,"GAS Entec Co. Ltd (Jordan)",JE!$C:$C,"*"&amp;$D$3&amp;"*",JE!$AT:$AT,AK$11)),IF($B7="Korea",SUMIFS(JE!$F:$F,JE!$X:$X,"(주)가스엔텍",JE!$C:$C,"*"&amp;$D$3&amp;"*",JE!$AT:$AT,AK$11),SUMIFS(JE!$F:$F,JE!$X:$X,"GAS Entec Co. Ltd (Jordan)",JE!$C:$C,"*"&amp;$D$3&amp;"*",JE!$AT:$AT,AK$11))/1.1)</f>
        <v>0</v>
      </c>
      <c r="AL7" s="373"/>
      <c r="AM7" s="372">
        <f t="shared" si="3"/>
        <v>22616385455</v>
      </c>
      <c r="AP7" s="372">
        <f t="shared" si="6"/>
        <v>0</v>
      </c>
      <c r="AQ7" s="372">
        <f t="shared" si="6"/>
        <v>0</v>
      </c>
      <c r="AR7" s="372">
        <f t="shared" si="6"/>
        <v>0</v>
      </c>
      <c r="AS7" s="372">
        <f t="shared" si="6"/>
        <v>0</v>
      </c>
      <c r="AT7" s="372">
        <f t="shared" si="6"/>
        <v>3188199679</v>
      </c>
      <c r="AU7" s="372">
        <f t="shared" si="6"/>
        <v>3851551918</v>
      </c>
      <c r="AV7" s="372">
        <f t="shared" si="6"/>
        <v>13083496258</v>
      </c>
      <c r="AW7" s="372">
        <f t="shared" si="6"/>
        <v>2493137600</v>
      </c>
      <c r="AX7" s="372">
        <f t="shared" si="6"/>
        <v>0</v>
      </c>
      <c r="AY7" s="372">
        <f t="shared" si="6"/>
        <v>0</v>
      </c>
      <c r="AZ7" s="372">
        <f t="shared" si="6"/>
        <v>0</v>
      </c>
      <c r="BA7" s="372">
        <f t="shared" si="6"/>
        <v>0</v>
      </c>
      <c r="BB7" s="373">
        <f t="shared" si="6"/>
        <v>0</v>
      </c>
      <c r="BC7" s="372">
        <f t="shared" si="5"/>
        <v>22616385455</v>
      </c>
    </row>
    <row r="8" spans="2:55" s="173" customFormat="1" ht="20.100000000000001" customHeight="1">
      <c r="B8" s="174"/>
      <c r="D8" s="387"/>
      <c r="E8" s="388"/>
      <c r="F8" s="388"/>
      <c r="G8" s="388"/>
      <c r="H8" s="174"/>
      <c r="I8" s="174"/>
      <c r="J8" s="384" t="s">
        <v>1051</v>
      </c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W8" s="381"/>
      <c r="Z8" s="381" t="s">
        <v>1052</v>
      </c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P8" s="381" t="s">
        <v>1075</v>
      </c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</row>
    <row r="9" spans="2:55" ht="5.0999999999999996" customHeight="1">
      <c r="D9" s="356"/>
      <c r="E9" s="357"/>
      <c r="F9" s="357"/>
      <c r="G9" s="357"/>
      <c r="J9" s="385"/>
    </row>
    <row r="10" spans="2:55" ht="20.100000000000001" customHeight="1">
      <c r="D10" s="356"/>
      <c r="E10" s="357"/>
      <c r="F10" s="357"/>
      <c r="G10" s="357"/>
      <c r="J10" s="386">
        <v>2025</v>
      </c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W10" s="382"/>
      <c r="Z10" s="386">
        <v>2025</v>
      </c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L10" s="382"/>
      <c r="AM10" s="382"/>
      <c r="AP10" s="386">
        <v>2025</v>
      </c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  <c r="BA10" s="382"/>
      <c r="BB10" s="382"/>
      <c r="BC10" s="382"/>
    </row>
    <row r="11" spans="2:55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J11" s="383">
        <v>1</v>
      </c>
      <c r="K11" s="383">
        <v>2</v>
      </c>
      <c r="L11" s="383">
        <v>3</v>
      </c>
      <c r="M11" s="383">
        <v>4</v>
      </c>
      <c r="N11" s="383">
        <v>5</v>
      </c>
      <c r="O11" s="383">
        <v>6</v>
      </c>
      <c r="P11" s="383">
        <v>7</v>
      </c>
      <c r="Q11" s="383">
        <v>8</v>
      </c>
      <c r="R11" s="383">
        <v>9</v>
      </c>
      <c r="S11" s="383">
        <v>10</v>
      </c>
      <c r="T11" s="383">
        <v>11</v>
      </c>
      <c r="U11" s="383">
        <v>12</v>
      </c>
      <c r="V11" s="383"/>
      <c r="W11" s="383" t="s">
        <v>47</v>
      </c>
      <c r="Z11" s="383">
        <v>1</v>
      </c>
      <c r="AA11" s="383">
        <v>2</v>
      </c>
      <c r="AB11" s="383">
        <v>3</v>
      </c>
      <c r="AC11" s="383">
        <v>4</v>
      </c>
      <c r="AD11" s="383">
        <v>5</v>
      </c>
      <c r="AE11" s="383">
        <v>6</v>
      </c>
      <c r="AF11" s="383">
        <v>7</v>
      </c>
      <c r="AG11" s="383">
        <v>8</v>
      </c>
      <c r="AH11" s="383">
        <v>9</v>
      </c>
      <c r="AI11" s="383">
        <v>10</v>
      </c>
      <c r="AJ11" s="383">
        <v>11</v>
      </c>
      <c r="AK11" s="383">
        <v>12</v>
      </c>
      <c r="AL11" s="383"/>
      <c r="AM11" s="383" t="s">
        <v>47</v>
      </c>
      <c r="AP11" s="383">
        <v>1</v>
      </c>
      <c r="AQ11" s="383">
        <v>2</v>
      </c>
      <c r="AR11" s="383">
        <v>3</v>
      </c>
      <c r="AS11" s="383">
        <v>4</v>
      </c>
      <c r="AT11" s="383">
        <v>5</v>
      </c>
      <c r="AU11" s="383">
        <v>6</v>
      </c>
      <c r="AV11" s="383">
        <v>7</v>
      </c>
      <c r="AW11" s="383">
        <v>8</v>
      </c>
      <c r="AX11" s="383">
        <v>9</v>
      </c>
      <c r="AY11" s="383">
        <v>10</v>
      </c>
      <c r="AZ11" s="383">
        <v>11</v>
      </c>
      <c r="BA11" s="383">
        <v>12</v>
      </c>
      <c r="BB11" s="383"/>
      <c r="BC11" s="383" t="s">
        <v>47</v>
      </c>
    </row>
    <row r="12" spans="2:55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J12" s="371">
        <f>IF($A12=""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/1.1)</f>
        <v>0</v>
      </c>
      <c r="K12" s="371">
        <f>IF($A12=""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/1.1)</f>
        <v>330095.42</v>
      </c>
      <c r="L12" s="371">
        <f>IF($A12=""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/1.1)</f>
        <v>764410.33</v>
      </c>
      <c r="M12" s="371">
        <f>IF($A12=""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/1.1)</f>
        <v>0</v>
      </c>
      <c r="N12" s="371">
        <f>IF($A12=""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/1.1)</f>
        <v>0</v>
      </c>
      <c r="O12" s="371">
        <f>IF($A12=""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/1.1)</f>
        <v>5547.55</v>
      </c>
      <c r="P12" s="371">
        <f>IF($A12=""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/1.1)</f>
        <v>598900.38</v>
      </c>
      <c r="Q12" s="371">
        <f>IF($A12=""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/1.1)</f>
        <v>255214.97</v>
      </c>
      <c r="R12" s="371">
        <f>IF($A12=""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/1.1)</f>
        <v>617859.63</v>
      </c>
      <c r="S12" s="371">
        <f>IF($A12=""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/1.1)</f>
        <v>0</v>
      </c>
      <c r="T12" s="371">
        <f>IF($A12=""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/1.1)</f>
        <v>0</v>
      </c>
      <c r="U12" s="371">
        <f>IF($A12="",IF($B12="Korea",SUMIFS(JE!$AR:$AR,JE!$X:$X,"(주)가스엔텍",JE!$E:$E,"&lt;&gt;0",JE!$C:$C,"*"&amp;$D$3&amp;"*",JE!$P:$P,$C12,JE!$AT:$AT,U$11),SUMIFS(JE!$AR:$AR,JE!$X:$X,"GAS Entec Co. Ltd (Jordan)",JE!$E:$E,"&lt;&gt;0",JE!$C:$C,"*"&amp;$D$3&amp;"*",JE!$P:$P,$C12,JE!$AT:$AT,U$11)),IF($B12="Korea",SUMIFS(JE!$AR:$AR,JE!$X:$X,"(주)가스엔텍",JE!$E:$E,"&lt;&gt;0",JE!$C:$C,"*"&amp;$D$3&amp;"*",JE!$P:$P,$C12,JE!$AT:$AT,U$11),SUMIFS(JE!$AR:$AR,JE!$X:$X,"GAS Entec Co. Ltd (Jordan)",JE!$E:$E,"&lt;&gt;0",JE!$C:$C,"*"&amp;$D$3&amp;"*",JE!$P:$P,$C12,JE!$AT:$AT,U$11))/1.1)</f>
        <v>0</v>
      </c>
      <c r="V12" s="371">
        <f>IF($A12="",IF($B12="Korea",SUMIFS(JE!$U:$U,JE!$T:$T,$H12,JE!$X:$X,"(주)가스엔텍",JE!$E:$E,"&lt;&gt;0",JE!$C:$C,$D$2,JE!$P:$P,$C12,JE!$AT:$AT,V$11),SUMIFS(JE!$U:$U,JE!$T:$T,$H12,JE!$X:$X,"GAS Entec Co. Ltd (Jordan)",JE!$E:$E,"&lt;&gt;0",JE!$C:$C,$D$2,JE!$P:$P,$C12,JE!$AT:$AT,V$11)),IF($B12="Korea",SUMIFS(JE!$U:$U,JE!$T:$T,$H12,JE!$X:$X,"(주)가스엔텍",JE!$E:$E,"&lt;&gt;0",JE!$C:$C,$D$2,JE!$P:$P,$C12,JE!$AT:$AT,V$11),SUMIFS(JE!$U:$U,JE!$T:$T,$H12,JE!$X:$X,"GAS Entec Co. Ltd (Jordan)",JE!$E:$E,"&lt;&gt;0",JE!$C:$C,$D$2,JE!$P:$P,$C12,JE!$AT:$AT,V$11))/1.1)</f>
        <v>0</v>
      </c>
      <c r="W12" s="371">
        <f t="shared" ref="W12:W13" si="7">+SUMIFS($J12:$U12,$J$11:$U$11,"&lt;="&amp;MONTH($C$2)&amp;"")</f>
        <v>2572028.2800000003</v>
      </c>
      <c r="Z12" s="371">
        <f>IF($A12=""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/1.1)</f>
        <v>3738067.52</v>
      </c>
      <c r="AA12" s="371">
        <f>IF($A12=""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/1.1)</f>
        <v>0</v>
      </c>
      <c r="AB12" s="371">
        <f>IF($A12=""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/1.1)</f>
        <v>0</v>
      </c>
      <c r="AC12" s="371">
        <f>IF($A12=""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/1.1)</f>
        <v>1094505.75</v>
      </c>
      <c r="AD12" s="371">
        <f>IF($A12=""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/1.1)</f>
        <v>0</v>
      </c>
      <c r="AE12" s="371">
        <f>IF($A12=""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/1.1)</f>
        <v>0</v>
      </c>
      <c r="AF12" s="371">
        <f>IF($A12=""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/1.1)</f>
        <v>0</v>
      </c>
      <c r="AG12" s="371">
        <f>IF($A12=""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/1.1)</f>
        <v>0</v>
      </c>
      <c r="AH12" s="371">
        <f>IF($A12=""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/1.1)</f>
        <v>0</v>
      </c>
      <c r="AI12" s="371">
        <f>IF($A12=""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/1.1)</f>
        <v>0</v>
      </c>
      <c r="AJ12" s="371">
        <f>IF($A12="",IF($B12="Korea",SUMIFS(JE!$AR:$AR,JE!$X:$X,"(주)가스엔텍",JE!$F:$F,"&lt;&gt;0",JE!$C:$C,"*"&amp;$D$3&amp;"*",JE!$P:$P,$C12,JE!$AT:$AT,AJ$11),SUMIFS(JE!$AR:$AR,JE!$X:$X,"GAS Entec Co. Ltd (Jordan)",JE!$F:$F,"&lt;&gt;0",JE!$C:$C,"*"&amp;$D$3&amp;"*",JE!$P:$P,$C12,JE!$AT:$AT,AJ$11)),IF($B12="Korea",SUMIFS(JE!$AR:$AR,JE!$X:$X,"(주)가스엔텍",JE!$F:$F,"&lt;&gt;0",JE!$C:$C,"*"&amp;$D$3&amp;"*",JE!$P:$P,$C12,JE!$AT:$AT,AJ$11),SUMIFS(JE!$AR:$AR,JE!$X:$X,"GAS Entec Co. Ltd (Jordan)",JE!$F:$F,"&lt;&gt;0",JE!$C:$C,"*"&amp;$D$3&amp;"*",JE!$P:$P,$C12,JE!$AT:$AT,AJ$11))/1.1)</f>
        <v>0</v>
      </c>
      <c r="AK12" s="371">
        <f>IF($A12="",IF($B12="Korea",SUMIFS(JE!$AR:$AR,JE!$X:$X,"(주)가스엔텍",JE!$F:$F,"&lt;&gt;0",JE!$C:$C,"*"&amp;$D$3&amp;"*",JE!$P:$P,$C12,JE!$AT:$AT,AK$11),SUMIFS(JE!$AR:$AR,JE!$X:$X,"GAS Entec Co. Ltd (Jordan)",JE!$F:$F,"&lt;&gt;0",JE!$C:$C,"*"&amp;$D$3&amp;"*",JE!$P:$P,$C12,JE!$AT:$AT,AK$11)),IF($B12="Korea",SUMIFS(JE!$AR:$AR,JE!$X:$X,"(주)가스엔텍",JE!$F:$F,"&lt;&gt;0",JE!$C:$C,"*"&amp;$D$3&amp;"*",JE!$P:$P,$C12,JE!$AT:$AT,AK$11),SUMIFS(JE!$AR:$AR,JE!$X:$X,"GAS Entec Co. Ltd (Jordan)",JE!$F:$F,"&lt;&gt;0",JE!$C:$C,"*"&amp;$D$3&amp;"*",JE!$P:$P,$C12,JE!$AT:$AT,AK$11))/1.1)</f>
        <v>0</v>
      </c>
      <c r="AM12" s="371">
        <f t="shared" ref="AM12:AM13" si="8">+SUMIFS($Z12:$AK12,$Z$11:$AK$11,"&lt;="&amp;MONTH($C$2)&amp;"")</f>
        <v>4832573.2699999996</v>
      </c>
      <c r="AP12" s="156">
        <f t="shared" ref="AP12:AP13" si="9">+J12-Z12</f>
        <v>-3738067.52</v>
      </c>
      <c r="AQ12" s="156">
        <f t="shared" ref="AQ12:AQ13" si="10">+K12-AA12</f>
        <v>330095.42</v>
      </c>
      <c r="AR12" s="156">
        <f t="shared" ref="AR12:AR13" si="11">+L12-AB12</f>
        <v>764410.33</v>
      </c>
      <c r="AS12" s="156">
        <f t="shared" ref="AS12:AS13" si="12">+M12-AC12</f>
        <v>-1094505.75</v>
      </c>
      <c r="AT12" s="156">
        <f t="shared" ref="AT12:AT13" si="13">+N12-AD12</f>
        <v>0</v>
      </c>
      <c r="AU12" s="156">
        <f t="shared" ref="AU12:AU13" si="14">+O12-AE12</f>
        <v>5547.55</v>
      </c>
      <c r="AV12" s="156">
        <f t="shared" ref="AV12:AV13" si="15">+P12-AF12</f>
        <v>598900.38</v>
      </c>
      <c r="AW12" s="156">
        <f t="shared" ref="AW12:AW13" si="16">+Q12-AG12</f>
        <v>255214.97</v>
      </c>
      <c r="AX12" s="156">
        <f t="shared" ref="AX12:AX13" si="17">+R12-AH12</f>
        <v>617859.63</v>
      </c>
      <c r="AY12" s="156">
        <f t="shared" ref="AY12:AY13" si="18">+S12-AI12</f>
        <v>0</v>
      </c>
      <c r="AZ12" s="156">
        <f t="shared" ref="AZ12:AZ13" si="19">+T12-AJ12</f>
        <v>0</v>
      </c>
      <c r="BA12" s="156">
        <f t="shared" ref="BA12:BA13" si="20">+U12-AK12</f>
        <v>0</v>
      </c>
      <c r="BC12" s="371">
        <f t="shared" ref="BC12:BC13" si="21">+SUMIFS($AP12:$BA12,$AP$11:$BA$11,"&lt;="&amp;MONTH($C$2)&amp;"")</f>
        <v>-2260544.9900000002</v>
      </c>
    </row>
    <row r="13" spans="2:55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J13" s="371">
        <f>IF($A13=""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/1.1)</f>
        <v>0</v>
      </c>
      <c r="K13" s="371">
        <f>IF($A13=""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/1.1)</f>
        <v>0</v>
      </c>
      <c r="L13" s="371">
        <f>IF($A13=""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/1.1)</f>
        <v>0</v>
      </c>
      <c r="M13" s="371">
        <f>IF($A13=""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/1.1)</f>
        <v>0</v>
      </c>
      <c r="N13" s="371">
        <f>IF($A13=""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/1.1)</f>
        <v>2214581.2000000002</v>
      </c>
      <c r="O13" s="371">
        <f>IF($A13=""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/1.1)</f>
        <v>2715423.98</v>
      </c>
      <c r="P13" s="371">
        <f>IF($A13=""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/1.1)</f>
        <v>9247885.8499999996</v>
      </c>
      <c r="Q13" s="371">
        <f>IF($A13=""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/1.1)</f>
        <v>1798081.46</v>
      </c>
      <c r="R13" s="371">
        <f>IF($A13=""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/1.1)</f>
        <v>0</v>
      </c>
      <c r="S13" s="371">
        <f>IF($A13=""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/1.1)</f>
        <v>0</v>
      </c>
      <c r="T13" s="371">
        <f>IF($A13=""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/1.1)</f>
        <v>0</v>
      </c>
      <c r="U13" s="371">
        <f>IF($A13="",IF($B13="Korea",SUMIFS(JE!$AR:$AR,JE!$X:$X,"(주)가스엔텍",JE!$E:$E,"&lt;&gt;0",JE!$C:$C,"*"&amp;$D$3&amp;"*",JE!$P:$P,$C13,JE!$AT:$AT,U$11),SUMIFS(JE!$AR:$AR,JE!$X:$X,"GAS Entec Co. Ltd (Jordan)",JE!$E:$E,"&lt;&gt;0",JE!$C:$C,"*"&amp;$D$3&amp;"*",JE!$P:$P,$C13,JE!$AT:$AT,U$11)),IF($B13="Korea",SUMIFS(JE!$AR:$AR,JE!$X:$X,"(주)가스엔텍",JE!$E:$E,"&lt;&gt;0",JE!$C:$C,"*"&amp;$D$3&amp;"*",JE!$P:$P,$C13,JE!$AT:$AT,U$11),SUMIFS(JE!$AR:$AR,JE!$X:$X,"GAS Entec Co. Ltd (Jordan)",JE!$E:$E,"&lt;&gt;0",JE!$C:$C,"*"&amp;$D$3&amp;"*",JE!$P:$P,$C13,JE!$AT:$AT,U$11))/1.1)</f>
        <v>0</v>
      </c>
      <c r="V13" s="371">
        <f>IF($A13="",IF($B13="Korea",SUMIFS(JE!$U:$U,JE!$T:$T,$H13,JE!$X:$X,"(주)가스엔텍",JE!$E:$E,"&lt;&gt;0",JE!$C:$C,$D$2,JE!$P:$P,$C13,JE!$AT:$AT,V$11),SUMIFS(JE!$U:$U,JE!$T:$T,$H13,JE!$X:$X,"GAS Entec Co. Ltd (Jordan)",JE!$E:$E,"&lt;&gt;0",JE!$C:$C,$D$2,JE!$P:$P,$C13,JE!$AT:$AT,V$11)),IF($B13="Korea",SUMIFS(JE!$U:$U,JE!$T:$T,$H13,JE!$X:$X,"(주)가스엔텍",JE!$E:$E,"&lt;&gt;0",JE!$C:$C,$D$2,JE!$P:$P,$C13,JE!$AT:$AT,V$11),SUMIFS(JE!$U:$U,JE!$T:$T,$H13,JE!$X:$X,"GAS Entec Co. Ltd (Jordan)",JE!$E:$E,"&lt;&gt;0",JE!$C:$C,$D$2,JE!$P:$P,$C13,JE!$AT:$AT,V$11))/1.1)</f>
        <v>0</v>
      </c>
      <c r="W13" s="371">
        <f t="shared" si="7"/>
        <v>15975972.489999998</v>
      </c>
      <c r="Z13" s="371">
        <f>IF($A13=""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/1.1)</f>
        <v>0</v>
      </c>
      <c r="AA13" s="371">
        <f>IF($A13=""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/1.1)</f>
        <v>0</v>
      </c>
      <c r="AB13" s="371">
        <f>IF($A13=""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/1.1)</f>
        <v>0</v>
      </c>
      <c r="AC13" s="371">
        <f>IF($A13=""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/1.1)</f>
        <v>0</v>
      </c>
      <c r="AD13" s="371">
        <f>IF($A13=""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/1.1)</f>
        <v>0</v>
      </c>
      <c r="AE13" s="371">
        <f>IF($A13=""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/1.1)</f>
        <v>0</v>
      </c>
      <c r="AF13" s="371">
        <f>IF($A13=""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/1.1)</f>
        <v>0</v>
      </c>
      <c r="AG13" s="371">
        <f>IF($A13=""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/1.1)</f>
        <v>0</v>
      </c>
      <c r="AH13" s="371">
        <f>IF($A13=""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/1.1)</f>
        <v>0</v>
      </c>
      <c r="AI13" s="371">
        <f>IF($A13=""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/1.1)</f>
        <v>0</v>
      </c>
      <c r="AJ13" s="371">
        <f>IF($A13="",IF($B13="Korea",SUMIFS(JE!$AR:$AR,JE!$X:$X,"(주)가스엔텍",JE!$F:$F,"&lt;&gt;0",JE!$C:$C,"*"&amp;$D$3&amp;"*",JE!$P:$P,$C13,JE!$AT:$AT,AJ$11),SUMIFS(JE!$AR:$AR,JE!$X:$X,"GAS Entec Co. Ltd (Jordan)",JE!$F:$F,"&lt;&gt;0",JE!$C:$C,"*"&amp;$D$3&amp;"*",JE!$P:$P,$C13,JE!$AT:$AT,AJ$11)),IF($B13="Korea",SUMIFS(JE!$AR:$AR,JE!$X:$X,"(주)가스엔텍",JE!$F:$F,"&lt;&gt;0",JE!$C:$C,"*"&amp;$D$3&amp;"*",JE!$P:$P,$C13,JE!$AT:$AT,AJ$11),SUMIFS(JE!$AR:$AR,JE!$X:$X,"GAS Entec Co. Ltd (Jordan)",JE!$F:$F,"&lt;&gt;0",JE!$C:$C,"*"&amp;$D$3&amp;"*",JE!$P:$P,$C13,JE!$AT:$AT,AJ$11))/1.1)</f>
        <v>0</v>
      </c>
      <c r="AK13" s="371">
        <f>IF($A13="",IF($B13="Korea",SUMIFS(JE!$AR:$AR,JE!$X:$X,"(주)가스엔텍",JE!$F:$F,"&lt;&gt;0",JE!$C:$C,"*"&amp;$D$3&amp;"*",JE!$P:$P,$C13,JE!$AT:$AT,AK$11),SUMIFS(JE!$AR:$AR,JE!$X:$X,"GAS Entec Co. Ltd (Jordan)",JE!$F:$F,"&lt;&gt;0",JE!$C:$C,"*"&amp;$D$3&amp;"*",JE!$P:$P,$C13,JE!$AT:$AT,AK$11)),IF($B13="Korea",SUMIFS(JE!$AR:$AR,JE!$X:$X,"(주)가스엔텍",JE!$F:$F,"&lt;&gt;0",JE!$C:$C,"*"&amp;$D$3&amp;"*",JE!$P:$P,$C13,JE!$AT:$AT,AK$11),SUMIFS(JE!$AR:$AR,JE!$X:$X,"GAS Entec Co. Ltd (Jordan)",JE!$F:$F,"&lt;&gt;0",JE!$C:$C,"*"&amp;$D$3&amp;"*",JE!$P:$P,$C13,JE!$AT:$AT,AK$11))/1.1)</f>
        <v>0</v>
      </c>
      <c r="AM13" s="371">
        <f t="shared" si="8"/>
        <v>0</v>
      </c>
      <c r="AP13" s="156">
        <f t="shared" si="9"/>
        <v>0</v>
      </c>
      <c r="AQ13" s="156">
        <f t="shared" si="10"/>
        <v>0</v>
      </c>
      <c r="AR13" s="156">
        <f t="shared" si="11"/>
        <v>0</v>
      </c>
      <c r="AS13" s="156">
        <f t="shared" si="12"/>
        <v>0</v>
      </c>
      <c r="AT13" s="156">
        <f t="shared" si="13"/>
        <v>2214581.2000000002</v>
      </c>
      <c r="AU13" s="156">
        <f t="shared" si="14"/>
        <v>2715423.98</v>
      </c>
      <c r="AV13" s="156">
        <f t="shared" si="15"/>
        <v>9247885.8499999996</v>
      </c>
      <c r="AW13" s="156">
        <f t="shared" si="16"/>
        <v>1798081.46</v>
      </c>
      <c r="AX13" s="156">
        <f t="shared" si="17"/>
        <v>0</v>
      </c>
      <c r="AY13" s="156">
        <f t="shared" si="18"/>
        <v>0</v>
      </c>
      <c r="AZ13" s="156">
        <f t="shared" si="19"/>
        <v>0</v>
      </c>
      <c r="BA13" s="156">
        <f t="shared" si="20"/>
        <v>0</v>
      </c>
      <c r="BC13" s="371">
        <f t="shared" si="21"/>
        <v>15975972.489999998</v>
      </c>
    </row>
    <row r="14" spans="2:55">
      <c r="J14" s="371"/>
      <c r="K14" s="371"/>
      <c r="L14" s="371"/>
      <c r="M14" s="371"/>
      <c r="N14" s="371"/>
      <c r="O14" s="371"/>
      <c r="P14" s="371"/>
      <c r="Q14" s="371"/>
      <c r="R14" s="371"/>
      <c r="S14" s="371"/>
      <c r="T14" s="371"/>
      <c r="U14" s="371"/>
      <c r="V14" s="371"/>
      <c r="W14" s="371"/>
      <c r="BC14" s="371"/>
    </row>
    <row r="15" spans="2:55"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W15" s="371"/>
      <c r="BC15" s="371"/>
    </row>
    <row r="16" spans="2:55">
      <c r="B16" s="152" t="s">
        <v>1073</v>
      </c>
      <c r="C16" s="389" t="s">
        <v>30</v>
      </c>
      <c r="D16" s="390" t="s">
        <v>30</v>
      </c>
      <c r="E16" s="391" t="s">
        <v>31</v>
      </c>
      <c r="F16" s="357"/>
      <c r="G16" s="239" t="s">
        <v>341</v>
      </c>
      <c r="H16" s="152" t="s">
        <v>144</v>
      </c>
      <c r="J16" s="371">
        <f>IF($A16="",IF($B16="Korea",SUMIFS(JE!$E:$E,JE!$X:$X,"(주)가스엔텍",JE!$C:$C,"*"&amp;$D$3&amp;"*",JE!$P:$P,$C16,JE!$AT:$AT,J$11),SUMIFS(JE!$E:$E,JE!$X:$X,"GAS Entec Co. Ltd (Jordan)",JE!$C:$C,"*"&amp;$D$3&amp;"*",JE!$P:$P,$C16,JE!$AT:$AT,J$11)),IF($B16="Korea",SUMIFS(JE!$E:$E,JE!$X:$X,"(주)가스엔텍",JE!$C:$C,"*"&amp;$D$3&amp;"*",JE!$P:$P,$C16,JE!$AT:$AT,J$11),SUMIFS(JE!$E:$E,JE!$X:$X,"GAS Entec Co. Ltd (Jordan)",JE!$C:$C,"*"&amp;$D$3&amp;"*",JE!$P:$P,$C16,JE!$AT:$AT,J$11))/1.1)</f>
        <v>0</v>
      </c>
      <c r="K16" s="371">
        <f>IF($A16="",IF($B16="Korea",SUMIFS(JE!$E:$E,JE!$X:$X,"(주)가스엔텍",JE!$C:$C,"*"&amp;$D$3&amp;"*",JE!$P:$P,$C16,JE!$AT:$AT,K$11),SUMIFS(JE!$E:$E,JE!$X:$X,"GAS Entec Co. Ltd (Jordan)",JE!$C:$C,"*"&amp;$D$3&amp;"*",JE!$P:$P,$C16,JE!$AT:$AT,K$11)),IF($B16="Korea",SUMIFS(JE!$E:$E,JE!$X:$X,"(주)가스엔텍",JE!$C:$C,"*"&amp;$D$3&amp;"*",JE!$P:$P,$C16,JE!$AT:$AT,K$11),SUMIFS(JE!$E:$E,JE!$X:$X,"GAS Entec Co. Ltd (Jordan)",JE!$C:$C,"*"&amp;$D$3&amp;"*",JE!$P:$P,$C16,JE!$AT:$AT,K$11))/1.1)</f>
        <v>478773698</v>
      </c>
      <c r="L16" s="371">
        <f>IF($A16="",IF($B16="Korea",SUMIFS(JE!$E:$E,JE!$X:$X,"(주)가스엔텍",JE!$C:$C,"*"&amp;$D$3&amp;"*",JE!$P:$P,$C16,JE!$AT:$AT,L$11),SUMIFS(JE!$E:$E,JE!$X:$X,"GAS Entec Co. Ltd (Jordan)",JE!$C:$C,"*"&amp;$D$3&amp;"*",JE!$P:$P,$C16,JE!$AT:$AT,L$11)),IF($B16="Korea",SUMIFS(JE!$E:$E,JE!$X:$X,"(주)가스엔텍",JE!$C:$C,"*"&amp;$D$3&amp;"*",JE!$P:$P,$C16,JE!$AT:$AT,L$11),SUMIFS(JE!$E:$E,JE!$X:$X,"GAS Entec Co. Ltd (Jordan)",JE!$C:$C,"*"&amp;$D$3&amp;"*",JE!$P:$P,$C16,JE!$AT:$AT,L$11))/1.1)</f>
        <v>1111171025</v>
      </c>
      <c r="M16" s="371">
        <f>IF($A16="",IF($B16="Korea",SUMIFS(JE!$E:$E,JE!$X:$X,"(주)가스엔텍",JE!$C:$C,"*"&amp;$D$3&amp;"*",JE!$P:$P,$C16,JE!$AT:$AT,M$11),SUMIFS(JE!$E:$E,JE!$X:$X,"GAS Entec Co. Ltd (Jordan)",JE!$C:$C,"*"&amp;$D$3&amp;"*",JE!$P:$P,$C16,JE!$AT:$AT,M$11)),IF($B16="Korea",SUMIFS(JE!$E:$E,JE!$X:$X,"(주)가스엔텍",JE!$C:$C,"*"&amp;$D$3&amp;"*",JE!$P:$P,$C16,JE!$AT:$AT,M$11),SUMIFS(JE!$E:$E,JE!$X:$X,"GAS Entec Co. Ltd (Jordan)",JE!$C:$C,"*"&amp;$D$3&amp;"*",JE!$P:$P,$C16,JE!$AT:$AT,M$11))/1.1)</f>
        <v>0</v>
      </c>
      <c r="N16" s="371">
        <f>IF($A16="",IF($B16="Korea",SUMIFS(JE!$E:$E,JE!$X:$X,"(주)가스엔텍",JE!$C:$C,"*"&amp;$D$3&amp;"*",JE!$P:$P,$C16,JE!$AT:$AT,N$11),SUMIFS(JE!$E:$E,JE!$X:$X,"GAS Entec Co. Ltd (Jordan)",JE!$C:$C,"*"&amp;$D$3&amp;"*",JE!$P:$P,$C16,JE!$AT:$AT,N$11)),IF($B16="Korea",SUMIFS(JE!$E:$E,JE!$X:$X,"(주)가스엔텍",JE!$C:$C,"*"&amp;$D$3&amp;"*",JE!$P:$P,$C16,JE!$AT:$AT,N$11),SUMIFS(JE!$E:$E,JE!$X:$X,"GAS Entec Co. Ltd (Jordan)",JE!$C:$C,"*"&amp;$D$3&amp;"*",JE!$P:$P,$C16,JE!$AT:$AT,N$11))/1.1)</f>
        <v>0</v>
      </c>
      <c r="O16" s="371">
        <f>IF($A16="",IF($B16="Korea",SUMIFS(JE!$E:$E,JE!$X:$X,"(주)가스엔텍",JE!$C:$C,"*"&amp;$D$3&amp;"*",JE!$P:$P,$C16,JE!$AT:$AT,O$11),SUMIFS(JE!$E:$E,JE!$X:$X,"GAS Entec Co. Ltd (Jordan)",JE!$C:$C,"*"&amp;$D$3&amp;"*",JE!$P:$P,$C16,JE!$AT:$AT,O$11)),IF($B16="Korea",SUMIFS(JE!$E:$E,JE!$X:$X,"(주)가스엔텍",JE!$C:$C,"*"&amp;$D$3&amp;"*",JE!$P:$P,$C16,JE!$AT:$AT,O$11),SUMIFS(JE!$E:$E,JE!$X:$X,"GAS Entec Co. Ltd (Jordan)",JE!$C:$C,"*"&amp;$D$3&amp;"*",JE!$P:$P,$C16,JE!$AT:$AT,O$11))/1.1)</f>
        <v>7921569</v>
      </c>
      <c r="P16" s="371">
        <f>IF($A16="",IF($B16="Korea",SUMIFS(JE!$E:$E,JE!$X:$X,"(주)가스엔텍",JE!$C:$C,"*"&amp;$D$3&amp;"*",JE!$P:$P,$C16,JE!$AT:$AT,P$11),SUMIFS(JE!$E:$E,JE!$X:$X,"GAS Entec Co. Ltd (Jordan)",JE!$C:$C,"*"&amp;$D$3&amp;"*",JE!$P:$P,$C16,JE!$AT:$AT,P$11)),IF($B16="Korea",SUMIFS(JE!$E:$E,JE!$X:$X,"(주)가스엔텍",JE!$C:$C,"*"&amp;$D$3&amp;"*",JE!$P:$P,$C16,JE!$AT:$AT,P$11),SUMIFS(JE!$E:$E,JE!$X:$X,"GAS Entec Co. Ltd (Jordan)",JE!$C:$C,"*"&amp;$D$3&amp;"*",JE!$P:$P,$C16,JE!$AT:$AT,P$11))/1.1)</f>
        <v>849995556</v>
      </c>
      <c r="Q16" s="371">
        <f>IF($A16="",IF($B16="Korea",SUMIFS(JE!$E:$E,JE!$X:$X,"(주)가스엔텍",JE!$C:$C,"*"&amp;$D$3&amp;"*",JE!$P:$P,$C16,JE!$AT:$AT,Q$11),SUMIFS(JE!$E:$E,JE!$X:$X,"GAS Entec Co. Ltd (Jordan)",JE!$C:$C,"*"&amp;$D$3&amp;"*",JE!$P:$P,$C16,JE!$AT:$AT,Q$11)),IF($B16="Korea",SUMIFS(JE!$E:$E,JE!$X:$X,"(주)가스엔텍",JE!$C:$C,"*"&amp;$D$3&amp;"*",JE!$P:$P,$C16,JE!$AT:$AT,Q$11),SUMIFS(JE!$E:$E,JE!$X:$X,"GAS Entec Co. Ltd (Jordan)",JE!$C:$C,"*"&amp;$D$3&amp;"*",JE!$P:$P,$C16,JE!$AT:$AT,Q$11))/1.1)</f>
        <v>359064659</v>
      </c>
      <c r="R16" s="371">
        <f>IF($A16="",IF($B16="Korea",SUMIFS(JE!$E:$E,JE!$X:$X,"(주)가스엔텍",JE!$C:$C,"*"&amp;$D$3&amp;"*",JE!$P:$P,$C16,JE!$AT:$AT,R$11),SUMIFS(JE!$E:$E,JE!$X:$X,"GAS Entec Co. Ltd (Jordan)",JE!$C:$C,"*"&amp;$D$3&amp;"*",JE!$P:$P,$C16,JE!$AT:$AT,R$11)),IF($B16="Korea",SUMIFS(JE!$E:$E,JE!$X:$X,"(주)가스엔텍",JE!$C:$C,"*"&amp;$D$3&amp;"*",JE!$P:$P,$C16,JE!$AT:$AT,R$11),SUMIFS(JE!$E:$E,JE!$X:$X,"GAS Entec Co. Ltd (Jordan)",JE!$C:$C,"*"&amp;$D$3&amp;"*",JE!$P:$P,$C16,JE!$AT:$AT,R$11))/1.1)</f>
        <v>848421189</v>
      </c>
      <c r="S16" s="371">
        <f>IF($A16="",IF($B16="Korea",SUMIFS(JE!$E:$E,JE!$X:$X,"(주)가스엔텍",JE!$C:$C,"*"&amp;$D$3&amp;"*",JE!$P:$P,$C16,JE!$AT:$AT,S$11),SUMIFS(JE!$E:$E,JE!$X:$X,"GAS Entec Co. Ltd (Jordan)",JE!$C:$C,"*"&amp;$D$3&amp;"*",JE!$P:$P,$C16,JE!$AT:$AT,S$11)),IF($B16="Korea",SUMIFS(JE!$E:$E,JE!$X:$X,"(주)가스엔텍",JE!$C:$C,"*"&amp;$D$3&amp;"*",JE!$P:$P,$C16,JE!$AT:$AT,S$11),SUMIFS(JE!$E:$E,JE!$X:$X,"GAS Entec Co. Ltd (Jordan)",JE!$C:$C,"*"&amp;$D$3&amp;"*",JE!$P:$P,$C16,JE!$AT:$AT,S$11))/1.1)</f>
        <v>0</v>
      </c>
      <c r="T16" s="371">
        <f>IF($A16="",IF($B16="Korea",SUMIFS(JE!$E:$E,JE!$X:$X,"(주)가스엔텍",JE!$C:$C,"*"&amp;$D$3&amp;"*",JE!$P:$P,$C16,JE!$AT:$AT,T$11),SUMIFS(JE!$E:$E,JE!$X:$X,"GAS Entec Co. Ltd (Jordan)",JE!$C:$C,"*"&amp;$D$3&amp;"*",JE!$P:$P,$C16,JE!$AT:$AT,T$11)),IF($B16="Korea",SUMIFS(JE!$E:$E,JE!$X:$X,"(주)가스엔텍",JE!$C:$C,"*"&amp;$D$3&amp;"*",JE!$P:$P,$C16,JE!$AT:$AT,T$11),SUMIFS(JE!$E:$E,JE!$X:$X,"GAS Entec Co. Ltd (Jordan)",JE!$C:$C,"*"&amp;$D$3&amp;"*",JE!$P:$P,$C16,JE!$AT:$AT,T$11))/1.1)</f>
        <v>0</v>
      </c>
      <c r="U16" s="371">
        <f>IF($A16="",IF($B16="Korea",SUMIFS(JE!$E:$E,JE!$X:$X,"(주)가스엔텍",JE!$C:$C,"*"&amp;$D$3&amp;"*",JE!$P:$P,$C16,JE!$AT:$AT,U$11),SUMIFS(JE!$E:$E,JE!$X:$X,"GAS Entec Co. Ltd (Jordan)",JE!$C:$C,"*"&amp;$D$3&amp;"*",JE!$P:$P,$C16,JE!$AT:$AT,U$11)),IF($B16="Korea",SUMIFS(JE!$E:$E,JE!$X:$X,"(주)가스엔텍",JE!$C:$C,"*"&amp;$D$3&amp;"*",JE!$P:$P,$C16,JE!$AT:$AT,U$11),SUMIFS(JE!$E:$E,JE!$X:$X,"GAS Entec Co. Ltd (Jordan)",JE!$C:$C,"*"&amp;$D$3&amp;"*",JE!$P:$P,$C16,JE!$AT:$AT,U$11))/1.1)</f>
        <v>0</v>
      </c>
      <c r="V16" s="371"/>
      <c r="W16" s="371">
        <f t="shared" ref="W16:W17" si="22">+SUMIFS($J16:$U16,$J$11:$U$11,"&lt;="&amp;MONTH($C$2)&amp;"")</f>
        <v>3655347696</v>
      </c>
      <c r="Z16" s="371">
        <f>IF($A16="",IF($B16="Korea",SUMIFS(JE!$F:$F,JE!$X:$X,"(주)가스엔텍",JE!$C:$C,"*"&amp;$D$3&amp;"*",JE!$P:$P,$C16,JE!$AT:$AT,Z$11),SUMIFS(JE!$F:$F,JE!$X:$X,"GAS Entec Co. Ltd (Jordan)",JE!$C:$C,"*"&amp;$D$3&amp;"*",JE!$P:$P,$C16,JE!$AT:$AT,Z$11)),IF($B16="Korea",SUMIFS(JE!$F:$F,JE!$X:$X,"(주)가스엔텍",JE!$C:$C,"*"&amp;$D$3&amp;"*",JE!$P:$P,$C16,JE!$AT:$AT,Z$11),SUMIFS(JE!$F:$F,JE!$X:$X,"GAS Entec Co. Ltd (Jordan)",JE!$C:$C,"*"&amp;$D$3&amp;"*",JE!$P:$P,$C16,JE!$AT:$AT,Z$11))/1.1)</f>
        <v>5494959255</v>
      </c>
      <c r="AA16" s="371">
        <f>IF($A16="",IF($B16="Korea",SUMIFS(JE!$F:$F,JE!$X:$X,"(주)가스엔텍",JE!$C:$C,"*"&amp;$D$3&amp;"*",JE!$P:$P,$C16,JE!$AT:$AT,AA$11),SUMIFS(JE!$F:$F,JE!$X:$X,"GAS Entec Co. Ltd (Jordan)",JE!$C:$C,"*"&amp;$D$3&amp;"*",JE!$P:$P,$C16,JE!$AT:$AT,AA$11)),IF($B16="Korea",SUMIFS(JE!$F:$F,JE!$X:$X,"(주)가스엔텍",JE!$C:$C,"*"&amp;$D$3&amp;"*",JE!$P:$P,$C16,JE!$AT:$AT,AA$11),SUMIFS(JE!$F:$F,JE!$X:$X,"GAS Entec Co. Ltd (Jordan)",JE!$C:$C,"*"&amp;$D$3&amp;"*",JE!$P:$P,$C16,JE!$AT:$AT,AA$11))/1.1)</f>
        <v>0</v>
      </c>
      <c r="AB16" s="371">
        <f>IF($A16="",IF($B16="Korea",SUMIFS(JE!$F:$F,JE!$X:$X,"(주)가스엔텍",JE!$C:$C,"*"&amp;$D$3&amp;"*",JE!$P:$P,$C16,JE!$AT:$AT,AB$11),SUMIFS(JE!$F:$F,JE!$X:$X,"GAS Entec Co. Ltd (Jordan)",JE!$C:$C,"*"&amp;$D$3&amp;"*",JE!$P:$P,$C16,JE!$AT:$AT,AB$11)),IF($B16="Korea",SUMIFS(JE!$F:$F,JE!$X:$X,"(주)가스엔텍",JE!$C:$C,"*"&amp;$D$3&amp;"*",JE!$P:$P,$C16,JE!$AT:$AT,AB$11),SUMIFS(JE!$F:$F,JE!$X:$X,"GAS Entec Co. Ltd (Jordan)",JE!$C:$C,"*"&amp;$D$3&amp;"*",JE!$P:$P,$C16,JE!$AT:$AT,AB$11))/1.1)</f>
        <v>0</v>
      </c>
      <c r="AC16" s="371">
        <f>IF($A16="",IF($B16="Korea",SUMIFS(JE!$F:$F,JE!$X:$X,"(주)가스엔텍",JE!$C:$C,"*"&amp;$D$3&amp;"*",JE!$P:$P,$C16,JE!$AT:$AT,AC$11),SUMIFS(JE!$F:$F,JE!$X:$X,"GAS Entec Co. Ltd (Jordan)",JE!$C:$C,"*"&amp;$D$3&amp;"*",JE!$P:$P,$C16,JE!$AT:$AT,AC$11)),IF($B16="Korea",SUMIFS(JE!$F:$F,JE!$X:$X,"(주)가스엔텍",JE!$C:$C,"*"&amp;$D$3&amp;"*",JE!$P:$P,$C16,JE!$AT:$AT,AC$11),SUMIFS(JE!$F:$F,JE!$X:$X,"GAS Entec Co. Ltd (Jordan)",JE!$C:$C,"*"&amp;$D$3&amp;"*",JE!$P:$P,$C16,JE!$AT:$AT,AC$11))/1.1)</f>
        <v>1589944723</v>
      </c>
      <c r="AD16" s="371">
        <f>IF($A16="",IF($B16="Korea",SUMIFS(JE!$F:$F,JE!$X:$X,"(주)가스엔텍",JE!$C:$C,"*"&amp;$D$3&amp;"*",JE!$P:$P,$C16,JE!$AT:$AT,AD$11),SUMIFS(JE!$F:$F,JE!$X:$X,"GAS Entec Co. Ltd (Jordan)",JE!$C:$C,"*"&amp;$D$3&amp;"*",JE!$P:$P,$C16,JE!$AT:$AT,AD$11)),IF($B16="Korea",SUMIFS(JE!$F:$F,JE!$X:$X,"(주)가스엔텍",JE!$C:$C,"*"&amp;$D$3&amp;"*",JE!$P:$P,$C16,JE!$AT:$AT,AD$11),SUMIFS(JE!$F:$F,JE!$X:$X,"GAS Entec Co. Ltd (Jordan)",JE!$C:$C,"*"&amp;$D$3&amp;"*",JE!$P:$P,$C16,JE!$AT:$AT,AD$11))/1.1)</f>
        <v>0</v>
      </c>
      <c r="AE16" s="371">
        <f>IF($A16="",IF($B16="Korea",SUMIFS(JE!$F:$F,JE!$X:$X,"(주)가스엔텍",JE!$C:$C,"*"&amp;$D$3&amp;"*",JE!$P:$P,$C16,JE!$AT:$AT,AE$11),SUMIFS(JE!$F:$F,JE!$X:$X,"GAS Entec Co. Ltd (Jordan)",JE!$C:$C,"*"&amp;$D$3&amp;"*",JE!$P:$P,$C16,JE!$AT:$AT,AE$11)),IF($B16="Korea",SUMIFS(JE!$F:$F,JE!$X:$X,"(주)가스엔텍",JE!$C:$C,"*"&amp;$D$3&amp;"*",JE!$P:$P,$C16,JE!$AT:$AT,AE$11),SUMIFS(JE!$F:$F,JE!$X:$X,"GAS Entec Co. Ltd (Jordan)",JE!$C:$C,"*"&amp;$D$3&amp;"*",JE!$P:$P,$C16,JE!$AT:$AT,AE$11))/1.1)</f>
        <v>0</v>
      </c>
      <c r="AF16" s="371">
        <f>IF($A16="",IF($B16="Korea",SUMIFS(JE!$F:$F,JE!$X:$X,"(주)가스엔텍",JE!$C:$C,"*"&amp;$D$3&amp;"*",JE!$P:$P,$C16,JE!$AT:$AT,AF$11),SUMIFS(JE!$F:$F,JE!$X:$X,"GAS Entec Co. Ltd (Jordan)",JE!$C:$C,"*"&amp;$D$3&amp;"*",JE!$P:$P,$C16,JE!$AT:$AT,AF$11)),IF($B16="Korea",SUMIFS(JE!$F:$F,JE!$X:$X,"(주)가스엔텍",JE!$C:$C,"*"&amp;$D$3&amp;"*",JE!$P:$P,$C16,JE!$AT:$AT,AF$11),SUMIFS(JE!$F:$F,JE!$X:$X,"GAS Entec Co. Ltd (Jordan)",JE!$C:$C,"*"&amp;$D$3&amp;"*",JE!$P:$P,$C16,JE!$AT:$AT,AF$11))/1.1)</f>
        <v>0</v>
      </c>
      <c r="AG16" s="371">
        <f>IF($A16="",IF($B16="Korea",SUMIFS(JE!$F:$F,JE!$X:$X,"(주)가스엔텍",JE!$C:$C,"*"&amp;$D$3&amp;"*",JE!$P:$P,$C16,JE!$AT:$AT,AG$11),SUMIFS(JE!$F:$F,JE!$X:$X,"GAS Entec Co. Ltd (Jordan)",JE!$C:$C,"*"&amp;$D$3&amp;"*",JE!$P:$P,$C16,JE!$AT:$AT,AG$11)),IF($B16="Korea",SUMIFS(JE!$F:$F,JE!$X:$X,"(주)가스엔텍",JE!$C:$C,"*"&amp;$D$3&amp;"*",JE!$P:$P,$C16,JE!$AT:$AT,AG$11),SUMIFS(JE!$F:$F,JE!$X:$X,"GAS Entec Co. Ltd (Jordan)",JE!$C:$C,"*"&amp;$D$3&amp;"*",JE!$P:$P,$C16,JE!$AT:$AT,AG$11))/1.1)</f>
        <v>0</v>
      </c>
      <c r="AH16" s="371">
        <f>IF($A16="",IF($B16="Korea",SUMIFS(JE!$F:$F,JE!$X:$X,"(주)가스엔텍",JE!$C:$C,"*"&amp;$D$3&amp;"*",JE!$P:$P,$C16,JE!$AT:$AT,AH$11),SUMIFS(JE!$F:$F,JE!$X:$X,"GAS Entec Co. Ltd (Jordan)",JE!$C:$C,"*"&amp;$D$3&amp;"*",JE!$P:$P,$C16,JE!$AT:$AT,AH$11)),IF($B16="Korea",SUMIFS(JE!$F:$F,JE!$X:$X,"(주)가스엔텍",JE!$C:$C,"*"&amp;$D$3&amp;"*",JE!$P:$P,$C16,JE!$AT:$AT,AH$11),SUMIFS(JE!$F:$F,JE!$X:$X,"GAS Entec Co. Ltd (Jordan)",JE!$C:$C,"*"&amp;$D$3&amp;"*",JE!$P:$P,$C16,JE!$AT:$AT,AH$11))/1.1)</f>
        <v>0</v>
      </c>
      <c r="AI16" s="371">
        <f>IF($A16="",IF($B16="Korea",SUMIFS(JE!$F:$F,JE!$X:$X,"(주)가스엔텍",JE!$C:$C,"*"&amp;$D$3&amp;"*",JE!$P:$P,$C16,JE!$AT:$AT,AI$11),SUMIFS(JE!$F:$F,JE!$X:$X,"GAS Entec Co. Ltd (Jordan)",JE!$C:$C,"*"&amp;$D$3&amp;"*",JE!$P:$P,$C16,JE!$AT:$AT,AI$11)),IF($B16="Korea",SUMIFS(JE!$F:$F,JE!$X:$X,"(주)가스엔텍",JE!$C:$C,"*"&amp;$D$3&amp;"*",JE!$P:$P,$C16,JE!$AT:$AT,AI$11),SUMIFS(JE!$F:$F,JE!$X:$X,"GAS Entec Co. Ltd (Jordan)",JE!$C:$C,"*"&amp;$D$3&amp;"*",JE!$P:$P,$C16,JE!$AT:$AT,AI$11))/1.1)</f>
        <v>0</v>
      </c>
      <c r="AJ16" s="371">
        <f>IF($A16="",IF($B16="Korea",SUMIFS(JE!$F:$F,JE!$X:$X,"(주)가스엔텍",JE!$C:$C,"*"&amp;$D$3&amp;"*",JE!$P:$P,$C16,JE!$AT:$AT,AJ$11),SUMIFS(JE!$F:$F,JE!$X:$X,"GAS Entec Co. Ltd (Jordan)",JE!$C:$C,"*"&amp;$D$3&amp;"*",JE!$P:$P,$C16,JE!$AT:$AT,AJ$11)),IF($B16="Korea",SUMIFS(JE!$F:$F,JE!$X:$X,"(주)가스엔텍",JE!$C:$C,"*"&amp;$D$3&amp;"*",JE!$P:$P,$C16,JE!$AT:$AT,AJ$11),SUMIFS(JE!$F:$F,JE!$X:$X,"GAS Entec Co. Ltd (Jordan)",JE!$C:$C,"*"&amp;$D$3&amp;"*",JE!$P:$P,$C16,JE!$AT:$AT,AJ$11))/1.1)</f>
        <v>0</v>
      </c>
      <c r="AK16" s="371">
        <f>IF($A16="",IF($B16="Korea",SUMIFS(JE!$F:$F,JE!$X:$X,"(주)가스엔텍",JE!$C:$C,"*"&amp;$D$3&amp;"*",JE!$P:$P,$C16,JE!$AT:$AT,AK$11),SUMIFS(JE!$F:$F,JE!$X:$X,"GAS Entec Co. Ltd (Jordan)",JE!$C:$C,"*"&amp;$D$3&amp;"*",JE!$P:$P,$C16,JE!$AT:$AT,AK$11)),IF($B16="Korea",SUMIFS(JE!$F:$F,JE!$X:$X,"(주)가스엔텍",JE!$C:$C,"*"&amp;$D$3&amp;"*",JE!$P:$P,$C16,JE!$AT:$AT,AK$11),SUMIFS(JE!$F:$F,JE!$X:$X,"GAS Entec Co. Ltd (Jordan)",JE!$C:$C,"*"&amp;$D$3&amp;"*",JE!$P:$P,$C16,JE!$AT:$AT,AK$11))/1.1)</f>
        <v>0</v>
      </c>
      <c r="AL16" s="371"/>
      <c r="AM16" s="371">
        <f t="shared" ref="AM16:AM17" si="23">+SUMIFS($Z16:$AK16,$Z$11:$AK$11,"&lt;="&amp;MONTH($C$2)&amp;"")</f>
        <v>7084903978</v>
      </c>
      <c r="AP16" s="156">
        <f t="shared" ref="AP16:AP17" si="24">+J16-Z16</f>
        <v>-5494959255</v>
      </c>
      <c r="AQ16" s="156">
        <f t="shared" ref="AQ16:AQ17" si="25">+K16-AA16</f>
        <v>478773698</v>
      </c>
      <c r="AR16" s="156">
        <f t="shared" ref="AR16:AR17" si="26">+L16-AB16</f>
        <v>1111171025</v>
      </c>
      <c r="AS16" s="156">
        <f t="shared" ref="AS16:AS17" si="27">+M16-AC16</f>
        <v>-1589944723</v>
      </c>
      <c r="AT16" s="156">
        <f t="shared" ref="AT16:AT17" si="28">+N16-AD16</f>
        <v>0</v>
      </c>
      <c r="AU16" s="156">
        <f t="shared" ref="AU16:AU17" si="29">+O16-AE16</f>
        <v>7921569</v>
      </c>
      <c r="AV16" s="156">
        <f t="shared" ref="AV16:AV17" si="30">+P16-AF16</f>
        <v>849995556</v>
      </c>
      <c r="AW16" s="156">
        <f t="shared" ref="AW16:AW17" si="31">+Q16-AG16</f>
        <v>359064659</v>
      </c>
      <c r="AX16" s="156">
        <f t="shared" ref="AX16:AX17" si="32">+R16-AH16</f>
        <v>848421189</v>
      </c>
      <c r="AY16" s="156">
        <f t="shared" ref="AY16:AY17" si="33">+S16-AI16</f>
        <v>0</v>
      </c>
      <c r="AZ16" s="156">
        <f t="shared" ref="AZ16:AZ17" si="34">+T16-AJ16</f>
        <v>0</v>
      </c>
      <c r="BA16" s="156">
        <f t="shared" ref="BA16:BA17" si="35">+U16-AK16</f>
        <v>0</v>
      </c>
      <c r="BC16" s="371">
        <f t="shared" ref="BC16:BC17" si="36">+SUMIFS($AP16:$BA16,$AP$11:$BA$11,"&lt;="&amp;MONTH($C$2)&amp;"")</f>
        <v>-3429556282</v>
      </c>
    </row>
    <row r="17" spans="2:55">
      <c r="B17" s="152" t="s">
        <v>1074</v>
      </c>
      <c r="C17" s="389" t="s">
        <v>30</v>
      </c>
      <c r="D17" s="390" t="s">
        <v>30</v>
      </c>
      <c r="E17" s="391" t="s">
        <v>31</v>
      </c>
      <c r="F17" s="357"/>
      <c r="G17" s="239" t="s">
        <v>342</v>
      </c>
      <c r="H17" s="152" t="s">
        <v>144</v>
      </c>
      <c r="J17" s="371">
        <f>IF($A17="",IF($B17="Korea",SUMIFS(JE!$E:$E,JE!$X:$X,"(주)가스엔텍",JE!$C:$C,"*"&amp;$D$3&amp;"*",JE!$P:$P,$C17,JE!$AT:$AT,J$11),SUMIFS(JE!$E:$E,JE!$X:$X,"GAS Entec Co. Ltd (Jordan)",JE!$C:$C,"*"&amp;$D$3&amp;"*",JE!$P:$P,$C17,JE!$AT:$AT,J$11)),IF($B17="Korea",SUMIFS(JE!$E:$E,JE!$X:$X,"(주)가스엔텍",JE!$C:$C,"*"&amp;$D$3&amp;"*",JE!$P:$P,$C17,JE!$AT:$AT,J$11),SUMIFS(JE!$E:$E,JE!$X:$X,"GAS Entec Co. Ltd (Jordan)",JE!$C:$C,"*"&amp;$D$3&amp;"*",JE!$P:$P,$C17,JE!$AT:$AT,J$11))/1.1)</f>
        <v>0</v>
      </c>
      <c r="K17" s="371">
        <f>IF($A17="",IF($B17="Korea",SUMIFS(JE!$E:$E,JE!$X:$X,"(주)가스엔텍",JE!$C:$C,"*"&amp;$D$3&amp;"*",JE!$P:$P,$C17,JE!$AT:$AT,K$11),SUMIFS(JE!$E:$E,JE!$X:$X,"GAS Entec Co. Ltd (Jordan)",JE!$C:$C,"*"&amp;$D$3&amp;"*",JE!$P:$P,$C17,JE!$AT:$AT,K$11)),IF($B17="Korea",SUMIFS(JE!$E:$E,JE!$X:$X,"(주)가스엔텍",JE!$C:$C,"*"&amp;$D$3&amp;"*",JE!$P:$P,$C17,JE!$AT:$AT,K$11),SUMIFS(JE!$E:$E,JE!$X:$X,"GAS Entec Co. Ltd (Jordan)",JE!$C:$C,"*"&amp;$D$3&amp;"*",JE!$P:$P,$C17,JE!$AT:$AT,K$11))/1.1)</f>
        <v>0</v>
      </c>
      <c r="L17" s="371">
        <f>IF($A17="",IF($B17="Korea",SUMIFS(JE!$E:$E,JE!$X:$X,"(주)가스엔텍",JE!$C:$C,"*"&amp;$D$3&amp;"*",JE!$P:$P,$C17,JE!$AT:$AT,L$11),SUMIFS(JE!$E:$E,JE!$X:$X,"GAS Entec Co. Ltd (Jordan)",JE!$C:$C,"*"&amp;$D$3&amp;"*",JE!$P:$P,$C17,JE!$AT:$AT,L$11)),IF($B17="Korea",SUMIFS(JE!$E:$E,JE!$X:$X,"(주)가스엔텍",JE!$C:$C,"*"&amp;$D$3&amp;"*",JE!$P:$P,$C17,JE!$AT:$AT,L$11),SUMIFS(JE!$E:$E,JE!$X:$X,"GAS Entec Co. Ltd (Jordan)",JE!$C:$C,"*"&amp;$D$3&amp;"*",JE!$P:$P,$C17,JE!$AT:$AT,L$11))/1.1)</f>
        <v>0</v>
      </c>
      <c r="M17" s="371">
        <f>IF($A17="",IF($B17="Korea",SUMIFS(JE!$E:$E,JE!$X:$X,"(주)가스엔텍",JE!$C:$C,"*"&amp;$D$3&amp;"*",JE!$P:$P,$C17,JE!$AT:$AT,M$11),SUMIFS(JE!$E:$E,JE!$X:$X,"GAS Entec Co. Ltd (Jordan)",JE!$C:$C,"*"&amp;$D$3&amp;"*",JE!$P:$P,$C17,JE!$AT:$AT,M$11)),IF($B17="Korea",SUMIFS(JE!$E:$E,JE!$X:$X,"(주)가스엔텍",JE!$C:$C,"*"&amp;$D$3&amp;"*",JE!$P:$P,$C17,JE!$AT:$AT,M$11),SUMIFS(JE!$E:$E,JE!$X:$X,"GAS Entec Co. Ltd (Jordan)",JE!$C:$C,"*"&amp;$D$3&amp;"*",JE!$P:$P,$C17,JE!$AT:$AT,M$11))/1.1)</f>
        <v>0</v>
      </c>
      <c r="N17" s="371">
        <f>IF($A17="",IF($B17="Korea",SUMIFS(JE!$E:$E,JE!$X:$X,"(주)가스엔텍",JE!$C:$C,"*"&amp;$D$3&amp;"*",JE!$P:$P,$C17,JE!$AT:$AT,N$11),SUMIFS(JE!$E:$E,JE!$X:$X,"GAS Entec Co. Ltd (Jordan)",JE!$C:$C,"*"&amp;$D$3&amp;"*",JE!$P:$P,$C17,JE!$AT:$AT,N$11)),IF($B17="Korea",SUMIFS(JE!$E:$E,JE!$X:$X,"(주)가스엔텍",JE!$C:$C,"*"&amp;$D$3&amp;"*",JE!$P:$P,$C17,JE!$AT:$AT,N$11),SUMIFS(JE!$E:$E,JE!$X:$X,"GAS Entec Co. Ltd (Jordan)",JE!$C:$C,"*"&amp;$D$3&amp;"*",JE!$P:$P,$C17,JE!$AT:$AT,N$11))/1.1)</f>
        <v>3188199679</v>
      </c>
      <c r="O17" s="371">
        <f>IF($A17="",IF($B17="Korea",SUMIFS(JE!$E:$E,JE!$X:$X,"(주)가스엔텍",JE!$C:$C,"*"&amp;$D$3&amp;"*",JE!$P:$P,$C17,JE!$AT:$AT,O$11),SUMIFS(JE!$E:$E,JE!$X:$X,"GAS Entec Co. Ltd (Jordan)",JE!$C:$C,"*"&amp;$D$3&amp;"*",JE!$P:$P,$C17,JE!$AT:$AT,O$11)),IF($B17="Korea",SUMIFS(JE!$E:$E,JE!$X:$X,"(주)가스엔텍",JE!$C:$C,"*"&amp;$D$3&amp;"*",JE!$P:$P,$C17,JE!$AT:$AT,O$11),SUMIFS(JE!$E:$E,JE!$X:$X,"GAS Entec Co. Ltd (Jordan)",JE!$C:$C,"*"&amp;$D$3&amp;"*",JE!$P:$P,$C17,JE!$AT:$AT,O$11))/1.1)</f>
        <v>3851551918</v>
      </c>
      <c r="P17" s="371">
        <f>IF($A17="",IF($B17="Korea",SUMIFS(JE!$E:$E,JE!$X:$X,"(주)가스엔텍",JE!$C:$C,"*"&amp;$D$3&amp;"*",JE!$P:$P,$C17,JE!$AT:$AT,P$11),SUMIFS(JE!$E:$E,JE!$X:$X,"GAS Entec Co. Ltd (Jordan)",JE!$C:$C,"*"&amp;$D$3&amp;"*",JE!$P:$P,$C17,JE!$AT:$AT,P$11)),IF($B17="Korea",SUMIFS(JE!$E:$E,JE!$X:$X,"(주)가스엔텍",JE!$C:$C,"*"&amp;$D$3&amp;"*",JE!$P:$P,$C17,JE!$AT:$AT,P$11),SUMIFS(JE!$E:$E,JE!$X:$X,"GAS Entec Co. Ltd (Jordan)",JE!$C:$C,"*"&amp;$D$3&amp;"*",JE!$P:$P,$C17,JE!$AT:$AT,P$11))/1.1)</f>
        <v>13083496258</v>
      </c>
      <c r="Q17" s="371">
        <f>IF($A17="",IF($B17="Korea",SUMIFS(JE!$E:$E,JE!$X:$X,"(주)가스엔텍",JE!$C:$C,"*"&amp;$D$3&amp;"*",JE!$P:$P,$C17,JE!$AT:$AT,Q$11),SUMIFS(JE!$E:$E,JE!$X:$X,"GAS Entec Co. Ltd (Jordan)",JE!$C:$C,"*"&amp;$D$3&amp;"*",JE!$P:$P,$C17,JE!$AT:$AT,Q$11)),IF($B17="Korea",SUMIFS(JE!$E:$E,JE!$X:$X,"(주)가스엔텍",JE!$C:$C,"*"&amp;$D$3&amp;"*",JE!$P:$P,$C17,JE!$AT:$AT,Q$11),SUMIFS(JE!$E:$E,JE!$X:$X,"GAS Entec Co. Ltd (Jordan)",JE!$C:$C,"*"&amp;$D$3&amp;"*",JE!$P:$P,$C17,JE!$AT:$AT,Q$11))/1.1)</f>
        <v>2493137600</v>
      </c>
      <c r="R17" s="371">
        <f>IF($A17="",IF($B17="Korea",SUMIFS(JE!$E:$E,JE!$X:$X,"(주)가스엔텍",JE!$C:$C,"*"&amp;$D$3&amp;"*",JE!$P:$P,$C17,JE!$AT:$AT,R$11),SUMIFS(JE!$E:$E,JE!$X:$X,"GAS Entec Co. Ltd (Jordan)",JE!$C:$C,"*"&amp;$D$3&amp;"*",JE!$P:$P,$C17,JE!$AT:$AT,R$11)),IF($B17="Korea",SUMIFS(JE!$E:$E,JE!$X:$X,"(주)가스엔텍",JE!$C:$C,"*"&amp;$D$3&amp;"*",JE!$P:$P,$C17,JE!$AT:$AT,R$11),SUMIFS(JE!$E:$E,JE!$X:$X,"GAS Entec Co. Ltd (Jordan)",JE!$C:$C,"*"&amp;$D$3&amp;"*",JE!$P:$P,$C17,JE!$AT:$AT,R$11))/1.1)</f>
        <v>0</v>
      </c>
      <c r="S17" s="371">
        <f>IF($A17="",IF($B17="Korea",SUMIFS(JE!$E:$E,JE!$X:$X,"(주)가스엔텍",JE!$C:$C,"*"&amp;$D$3&amp;"*",JE!$P:$P,$C17,JE!$AT:$AT,S$11),SUMIFS(JE!$E:$E,JE!$X:$X,"GAS Entec Co. Ltd (Jordan)",JE!$C:$C,"*"&amp;$D$3&amp;"*",JE!$P:$P,$C17,JE!$AT:$AT,S$11)),IF($B17="Korea",SUMIFS(JE!$E:$E,JE!$X:$X,"(주)가스엔텍",JE!$C:$C,"*"&amp;$D$3&amp;"*",JE!$P:$P,$C17,JE!$AT:$AT,S$11),SUMIFS(JE!$E:$E,JE!$X:$X,"GAS Entec Co. Ltd (Jordan)",JE!$C:$C,"*"&amp;$D$3&amp;"*",JE!$P:$P,$C17,JE!$AT:$AT,S$11))/1.1)</f>
        <v>0</v>
      </c>
      <c r="T17" s="371">
        <f>IF($A17="",IF($B17="Korea",SUMIFS(JE!$E:$E,JE!$X:$X,"(주)가스엔텍",JE!$C:$C,"*"&amp;$D$3&amp;"*",JE!$P:$P,$C17,JE!$AT:$AT,T$11),SUMIFS(JE!$E:$E,JE!$X:$X,"GAS Entec Co. Ltd (Jordan)",JE!$C:$C,"*"&amp;$D$3&amp;"*",JE!$P:$P,$C17,JE!$AT:$AT,T$11)),IF($B17="Korea",SUMIFS(JE!$E:$E,JE!$X:$X,"(주)가스엔텍",JE!$C:$C,"*"&amp;$D$3&amp;"*",JE!$P:$P,$C17,JE!$AT:$AT,T$11),SUMIFS(JE!$E:$E,JE!$X:$X,"GAS Entec Co. Ltd (Jordan)",JE!$C:$C,"*"&amp;$D$3&amp;"*",JE!$P:$P,$C17,JE!$AT:$AT,T$11))/1.1)</f>
        <v>0</v>
      </c>
      <c r="U17" s="371">
        <f>IF($A17="",IF($B17="Korea",SUMIFS(JE!$E:$E,JE!$X:$X,"(주)가스엔텍",JE!$C:$C,"*"&amp;$D$3&amp;"*",JE!$P:$P,$C17,JE!$AT:$AT,U$11),SUMIFS(JE!$E:$E,JE!$X:$X,"GAS Entec Co. Ltd (Jordan)",JE!$C:$C,"*"&amp;$D$3&amp;"*",JE!$P:$P,$C17,JE!$AT:$AT,U$11)),IF($B17="Korea",SUMIFS(JE!$E:$E,JE!$X:$X,"(주)가스엔텍",JE!$C:$C,"*"&amp;$D$3&amp;"*",JE!$P:$P,$C17,JE!$AT:$AT,U$11),SUMIFS(JE!$E:$E,JE!$X:$X,"GAS Entec Co. Ltd (Jordan)",JE!$C:$C,"*"&amp;$D$3&amp;"*",JE!$P:$P,$C17,JE!$AT:$AT,U$11))/1.1)</f>
        <v>0</v>
      </c>
      <c r="V17" s="371"/>
      <c r="W17" s="371">
        <f t="shared" si="22"/>
        <v>22616385455</v>
      </c>
      <c r="Z17" s="371">
        <f>IF($A17="",IF($B17="Korea",SUMIFS(JE!$F:$F,JE!$X:$X,"(주)가스엔텍",JE!$C:$C,"*"&amp;$D$3&amp;"*",JE!$P:$P,$C17,JE!$AT:$AT,Z$11),SUMIFS(JE!$F:$F,JE!$X:$X,"GAS Entec Co. Ltd (Jordan)",JE!$C:$C,"*"&amp;$D$3&amp;"*",JE!$P:$P,$C17,JE!$AT:$AT,Z$11)),IF($B17="Korea",SUMIFS(JE!$F:$F,JE!$X:$X,"(주)가스엔텍",JE!$C:$C,"*"&amp;$D$3&amp;"*",JE!$P:$P,$C17,JE!$AT:$AT,Z$11),SUMIFS(JE!$F:$F,JE!$X:$X,"GAS Entec Co. Ltd (Jordan)",JE!$C:$C,"*"&amp;$D$3&amp;"*",JE!$P:$P,$C17,JE!$AT:$AT,Z$11))/1.1)</f>
        <v>0</v>
      </c>
      <c r="AA17" s="371">
        <f>IF($A17="",IF($B17="Korea",SUMIFS(JE!$F:$F,JE!$X:$X,"(주)가스엔텍",JE!$C:$C,"*"&amp;$D$3&amp;"*",JE!$P:$P,$C17,JE!$AT:$AT,AA$11),SUMIFS(JE!$F:$F,JE!$X:$X,"GAS Entec Co. Ltd (Jordan)",JE!$C:$C,"*"&amp;$D$3&amp;"*",JE!$P:$P,$C17,JE!$AT:$AT,AA$11)),IF($B17="Korea",SUMIFS(JE!$F:$F,JE!$X:$X,"(주)가스엔텍",JE!$C:$C,"*"&amp;$D$3&amp;"*",JE!$P:$P,$C17,JE!$AT:$AT,AA$11),SUMIFS(JE!$F:$F,JE!$X:$X,"GAS Entec Co. Ltd (Jordan)",JE!$C:$C,"*"&amp;$D$3&amp;"*",JE!$P:$P,$C17,JE!$AT:$AT,AA$11))/1.1)</f>
        <v>0</v>
      </c>
      <c r="AB17" s="371">
        <f>IF($A17="",IF($B17="Korea",SUMIFS(JE!$F:$F,JE!$X:$X,"(주)가스엔텍",JE!$C:$C,"*"&amp;$D$3&amp;"*",JE!$P:$P,$C17,JE!$AT:$AT,AB$11),SUMIFS(JE!$F:$F,JE!$X:$X,"GAS Entec Co. Ltd (Jordan)",JE!$C:$C,"*"&amp;$D$3&amp;"*",JE!$P:$P,$C17,JE!$AT:$AT,AB$11)),IF($B17="Korea",SUMIFS(JE!$F:$F,JE!$X:$X,"(주)가스엔텍",JE!$C:$C,"*"&amp;$D$3&amp;"*",JE!$P:$P,$C17,JE!$AT:$AT,AB$11),SUMIFS(JE!$F:$F,JE!$X:$X,"GAS Entec Co. Ltd (Jordan)",JE!$C:$C,"*"&amp;$D$3&amp;"*",JE!$P:$P,$C17,JE!$AT:$AT,AB$11))/1.1)</f>
        <v>0</v>
      </c>
      <c r="AC17" s="371">
        <f>IF($A17="",IF($B17="Korea",SUMIFS(JE!$F:$F,JE!$X:$X,"(주)가스엔텍",JE!$C:$C,"*"&amp;$D$3&amp;"*",JE!$P:$P,$C17,JE!$AT:$AT,AC$11),SUMIFS(JE!$F:$F,JE!$X:$X,"GAS Entec Co. Ltd (Jordan)",JE!$C:$C,"*"&amp;$D$3&amp;"*",JE!$P:$P,$C17,JE!$AT:$AT,AC$11)),IF($B17="Korea",SUMIFS(JE!$F:$F,JE!$X:$X,"(주)가스엔텍",JE!$C:$C,"*"&amp;$D$3&amp;"*",JE!$P:$P,$C17,JE!$AT:$AT,AC$11),SUMIFS(JE!$F:$F,JE!$X:$X,"GAS Entec Co. Ltd (Jordan)",JE!$C:$C,"*"&amp;$D$3&amp;"*",JE!$P:$P,$C17,JE!$AT:$AT,AC$11))/1.1)</f>
        <v>0</v>
      </c>
      <c r="AD17" s="371">
        <f>IF($A17="",IF($B17="Korea",SUMIFS(JE!$F:$F,JE!$X:$X,"(주)가스엔텍",JE!$C:$C,"*"&amp;$D$3&amp;"*",JE!$P:$P,$C17,JE!$AT:$AT,AD$11),SUMIFS(JE!$F:$F,JE!$X:$X,"GAS Entec Co. Ltd (Jordan)",JE!$C:$C,"*"&amp;$D$3&amp;"*",JE!$P:$P,$C17,JE!$AT:$AT,AD$11)),IF($B17="Korea",SUMIFS(JE!$F:$F,JE!$X:$X,"(주)가스엔텍",JE!$C:$C,"*"&amp;$D$3&amp;"*",JE!$P:$P,$C17,JE!$AT:$AT,AD$11),SUMIFS(JE!$F:$F,JE!$X:$X,"GAS Entec Co. Ltd (Jordan)",JE!$C:$C,"*"&amp;$D$3&amp;"*",JE!$P:$P,$C17,JE!$AT:$AT,AD$11))/1.1)</f>
        <v>0</v>
      </c>
      <c r="AE17" s="371">
        <f>IF($A17="",IF($B17="Korea",SUMIFS(JE!$F:$F,JE!$X:$X,"(주)가스엔텍",JE!$C:$C,"*"&amp;$D$3&amp;"*",JE!$P:$P,$C17,JE!$AT:$AT,AE$11),SUMIFS(JE!$F:$F,JE!$X:$X,"GAS Entec Co. Ltd (Jordan)",JE!$C:$C,"*"&amp;$D$3&amp;"*",JE!$P:$P,$C17,JE!$AT:$AT,AE$11)),IF($B17="Korea",SUMIFS(JE!$F:$F,JE!$X:$X,"(주)가스엔텍",JE!$C:$C,"*"&amp;$D$3&amp;"*",JE!$P:$P,$C17,JE!$AT:$AT,AE$11),SUMIFS(JE!$F:$F,JE!$X:$X,"GAS Entec Co. Ltd (Jordan)",JE!$C:$C,"*"&amp;$D$3&amp;"*",JE!$P:$P,$C17,JE!$AT:$AT,AE$11))/1.1)</f>
        <v>0</v>
      </c>
      <c r="AF17" s="371">
        <f>IF($A17="",IF($B17="Korea",SUMIFS(JE!$F:$F,JE!$X:$X,"(주)가스엔텍",JE!$C:$C,"*"&amp;$D$3&amp;"*",JE!$P:$P,$C17,JE!$AT:$AT,AF$11),SUMIFS(JE!$F:$F,JE!$X:$X,"GAS Entec Co. Ltd (Jordan)",JE!$C:$C,"*"&amp;$D$3&amp;"*",JE!$P:$P,$C17,JE!$AT:$AT,AF$11)),IF($B17="Korea",SUMIFS(JE!$F:$F,JE!$X:$X,"(주)가스엔텍",JE!$C:$C,"*"&amp;$D$3&amp;"*",JE!$P:$P,$C17,JE!$AT:$AT,AF$11),SUMIFS(JE!$F:$F,JE!$X:$X,"GAS Entec Co. Ltd (Jordan)",JE!$C:$C,"*"&amp;$D$3&amp;"*",JE!$P:$P,$C17,JE!$AT:$AT,AF$11))/1.1)</f>
        <v>0</v>
      </c>
      <c r="AG17" s="371">
        <f>IF($A17="",IF($B17="Korea",SUMIFS(JE!$F:$F,JE!$X:$X,"(주)가스엔텍",JE!$C:$C,"*"&amp;$D$3&amp;"*",JE!$P:$P,$C17,JE!$AT:$AT,AG$11),SUMIFS(JE!$F:$F,JE!$X:$X,"GAS Entec Co. Ltd (Jordan)",JE!$C:$C,"*"&amp;$D$3&amp;"*",JE!$P:$P,$C17,JE!$AT:$AT,AG$11)),IF($B17="Korea",SUMIFS(JE!$F:$F,JE!$X:$X,"(주)가스엔텍",JE!$C:$C,"*"&amp;$D$3&amp;"*",JE!$P:$P,$C17,JE!$AT:$AT,AG$11),SUMIFS(JE!$F:$F,JE!$X:$X,"GAS Entec Co. Ltd (Jordan)",JE!$C:$C,"*"&amp;$D$3&amp;"*",JE!$P:$P,$C17,JE!$AT:$AT,AG$11))/1.1)</f>
        <v>0</v>
      </c>
      <c r="AH17" s="371">
        <f>IF($A17="",IF($B17="Korea",SUMIFS(JE!$F:$F,JE!$X:$X,"(주)가스엔텍",JE!$C:$C,"*"&amp;$D$3&amp;"*",JE!$P:$P,$C17,JE!$AT:$AT,AH$11),SUMIFS(JE!$F:$F,JE!$X:$X,"GAS Entec Co. Ltd (Jordan)",JE!$C:$C,"*"&amp;$D$3&amp;"*",JE!$P:$P,$C17,JE!$AT:$AT,AH$11)),IF($B17="Korea",SUMIFS(JE!$F:$F,JE!$X:$X,"(주)가스엔텍",JE!$C:$C,"*"&amp;$D$3&amp;"*",JE!$P:$P,$C17,JE!$AT:$AT,AH$11),SUMIFS(JE!$F:$F,JE!$X:$X,"GAS Entec Co. Ltd (Jordan)",JE!$C:$C,"*"&amp;$D$3&amp;"*",JE!$P:$P,$C17,JE!$AT:$AT,AH$11))/1.1)</f>
        <v>0</v>
      </c>
      <c r="AI17" s="371">
        <f>IF($A17="",IF($B17="Korea",SUMIFS(JE!$F:$F,JE!$X:$X,"(주)가스엔텍",JE!$C:$C,"*"&amp;$D$3&amp;"*",JE!$P:$P,$C17,JE!$AT:$AT,AI$11),SUMIFS(JE!$F:$F,JE!$X:$X,"GAS Entec Co. Ltd (Jordan)",JE!$C:$C,"*"&amp;$D$3&amp;"*",JE!$P:$P,$C17,JE!$AT:$AT,AI$11)),IF($B17="Korea",SUMIFS(JE!$F:$F,JE!$X:$X,"(주)가스엔텍",JE!$C:$C,"*"&amp;$D$3&amp;"*",JE!$P:$P,$C17,JE!$AT:$AT,AI$11),SUMIFS(JE!$F:$F,JE!$X:$X,"GAS Entec Co. Ltd (Jordan)",JE!$C:$C,"*"&amp;$D$3&amp;"*",JE!$P:$P,$C17,JE!$AT:$AT,AI$11))/1.1)</f>
        <v>0</v>
      </c>
      <c r="AJ17" s="371">
        <f>IF($A17="",IF($B17="Korea",SUMIFS(JE!$F:$F,JE!$X:$X,"(주)가스엔텍",JE!$C:$C,"*"&amp;$D$3&amp;"*",JE!$P:$P,$C17,JE!$AT:$AT,AJ$11),SUMIFS(JE!$F:$F,JE!$X:$X,"GAS Entec Co. Ltd (Jordan)",JE!$C:$C,"*"&amp;$D$3&amp;"*",JE!$P:$P,$C17,JE!$AT:$AT,AJ$11)),IF($B17="Korea",SUMIFS(JE!$F:$F,JE!$X:$X,"(주)가스엔텍",JE!$C:$C,"*"&amp;$D$3&amp;"*",JE!$P:$P,$C17,JE!$AT:$AT,AJ$11),SUMIFS(JE!$F:$F,JE!$X:$X,"GAS Entec Co. Ltd (Jordan)",JE!$C:$C,"*"&amp;$D$3&amp;"*",JE!$P:$P,$C17,JE!$AT:$AT,AJ$11))/1.1)</f>
        <v>0</v>
      </c>
      <c r="AK17" s="371">
        <f>IF($A17="",IF($B17="Korea",SUMIFS(JE!$F:$F,JE!$X:$X,"(주)가스엔텍",JE!$C:$C,"*"&amp;$D$3&amp;"*",JE!$P:$P,$C17,JE!$AT:$AT,AK$11),SUMIFS(JE!$F:$F,JE!$X:$X,"GAS Entec Co. Ltd (Jordan)",JE!$C:$C,"*"&amp;$D$3&amp;"*",JE!$P:$P,$C17,JE!$AT:$AT,AK$11)),IF($B17="Korea",SUMIFS(JE!$F:$F,JE!$X:$X,"(주)가스엔텍",JE!$C:$C,"*"&amp;$D$3&amp;"*",JE!$P:$P,$C17,JE!$AT:$AT,AK$11),SUMIFS(JE!$F:$F,JE!$X:$X,"GAS Entec Co. Ltd (Jordan)",JE!$C:$C,"*"&amp;$D$3&amp;"*",JE!$P:$P,$C17,JE!$AT:$AT,AK$11))/1.1)</f>
        <v>0</v>
      </c>
      <c r="AL17" s="371"/>
      <c r="AM17" s="371">
        <f t="shared" si="23"/>
        <v>0</v>
      </c>
      <c r="AP17" s="156">
        <f t="shared" si="24"/>
        <v>0</v>
      </c>
      <c r="AQ17" s="156">
        <f t="shared" si="25"/>
        <v>0</v>
      </c>
      <c r="AR17" s="156">
        <f t="shared" si="26"/>
        <v>0</v>
      </c>
      <c r="AS17" s="156">
        <f t="shared" si="27"/>
        <v>0</v>
      </c>
      <c r="AT17" s="156">
        <f t="shared" si="28"/>
        <v>3188199679</v>
      </c>
      <c r="AU17" s="156">
        <f t="shared" si="29"/>
        <v>3851551918</v>
      </c>
      <c r="AV17" s="156">
        <f t="shared" si="30"/>
        <v>13083496258</v>
      </c>
      <c r="AW17" s="156">
        <f t="shared" si="31"/>
        <v>2493137600</v>
      </c>
      <c r="AX17" s="156">
        <f t="shared" si="32"/>
        <v>0</v>
      </c>
      <c r="AY17" s="156">
        <f t="shared" si="33"/>
        <v>0</v>
      </c>
      <c r="AZ17" s="156">
        <f t="shared" si="34"/>
        <v>0</v>
      </c>
      <c r="BA17" s="156">
        <f t="shared" si="35"/>
        <v>0</v>
      </c>
      <c r="BC17" s="371">
        <f t="shared" si="36"/>
        <v>22616385455</v>
      </c>
    </row>
  </sheetData>
  <phoneticPr fontId="7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B3B1C-8A3C-4472-AFA2-ADE6B95C231E}">
  <dimension ref="B1:AZ17"/>
  <sheetViews>
    <sheetView showGridLines="0" zoomScale="70" zoomScaleNormal="70" workbookViewId="0">
      <selection activeCell="E49" sqref="E49"/>
    </sheetView>
  </sheetViews>
  <sheetFormatPr defaultColWidth="8.7109375" defaultRowHeight="13.5" outlineLevelCol="1"/>
  <cols>
    <col min="1" max="1" width="8.7109375" style="151"/>
    <col min="2" max="2" width="8.7109375" style="152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8" width="9.140625" style="152" customWidth="1"/>
    <col min="9" max="17" width="16.140625" style="151" hidden="1" customWidth="1" outlineLevel="1"/>
    <col min="18" max="20" width="14.28515625" style="151" hidden="1" customWidth="1" outlineLevel="1"/>
    <col min="21" max="21" width="1.5703125" style="151" hidden="1" customWidth="1" outlineLevel="1"/>
    <col min="22" max="22" width="14.85546875" style="151" hidden="1" customWidth="1" outlineLevel="1"/>
    <col min="23" max="23" width="5.5703125" style="151" hidden="1" customWidth="1" outlineLevel="1"/>
    <col min="24" max="35" width="14.5703125" style="151" hidden="1" customWidth="1" outlineLevel="1"/>
    <col min="36" max="36" width="1.5703125" style="151" hidden="1" customWidth="1" outlineLevel="1"/>
    <col min="37" max="37" width="14.5703125" style="151" hidden="1" customWidth="1" outlineLevel="1"/>
    <col min="38" max="38" width="0" style="151" hidden="1" customWidth="1" outlineLevel="1"/>
    <col min="39" max="39" width="14.7109375" style="151" customWidth="1" collapsed="1"/>
    <col min="40" max="50" width="14.7109375" style="151" customWidth="1"/>
    <col min="51" max="51" width="1.5703125" style="151" customWidth="1"/>
    <col min="52" max="52" width="14.7109375" style="151" customWidth="1"/>
    <col min="53" max="16384" width="8.7109375" style="151"/>
  </cols>
  <sheetData>
    <row r="1" spans="2:52">
      <c r="D1" s="339" t="s">
        <v>392</v>
      </c>
      <c r="E1" s="340" t="s">
        <v>363</v>
      </c>
      <c r="F1" s="370"/>
      <c r="G1" s="370"/>
    </row>
    <row r="2" spans="2:52">
      <c r="B2" s="151" t="s">
        <v>234</v>
      </c>
      <c r="C2" s="196">
        <f>Calculation!D2</f>
        <v>45930</v>
      </c>
      <c r="D2" s="356" t="s">
        <v>391</v>
      </c>
      <c r="E2" s="370" t="s">
        <v>362</v>
      </c>
      <c r="F2" s="370"/>
      <c r="G2" s="370"/>
      <c r="H2" s="152" t="s">
        <v>143</v>
      </c>
      <c r="I2" s="153">
        <f t="shared" ref="I2:T3" si="0">+SUMIFS(I$12:I$17,$H$12:$H$17,$H2)</f>
        <v>0</v>
      </c>
      <c r="J2" s="153">
        <f t="shared" si="0"/>
        <v>356549.97</v>
      </c>
      <c r="K2" s="153">
        <f t="shared" si="0"/>
        <v>0</v>
      </c>
      <c r="L2" s="153">
        <f t="shared" si="0"/>
        <v>0</v>
      </c>
      <c r="M2" s="153">
        <f t="shared" si="0"/>
        <v>646029.32999999996</v>
      </c>
      <c r="N2" s="153">
        <f t="shared" si="0"/>
        <v>191</v>
      </c>
      <c r="O2" s="153">
        <f t="shared" si="0"/>
        <v>0</v>
      </c>
      <c r="P2" s="153">
        <f t="shared" si="0"/>
        <v>0</v>
      </c>
      <c r="Q2" s="153">
        <f t="shared" si="0"/>
        <v>0</v>
      </c>
      <c r="R2" s="153">
        <f t="shared" si="0"/>
        <v>0</v>
      </c>
      <c r="S2" s="153">
        <f t="shared" si="0"/>
        <v>0</v>
      </c>
      <c r="T2" s="153">
        <f t="shared" si="0"/>
        <v>0</v>
      </c>
      <c r="U2" s="153"/>
      <c r="V2" s="153">
        <f t="shared" ref="V2:V7" si="1">+SUMIFS($I2:$T2,$I$11:$T$11,"&lt;="&amp;MONTH($C$2)&amp;"")</f>
        <v>1002770.2999999999</v>
      </c>
      <c r="W2" s="156"/>
      <c r="X2" s="153">
        <f t="shared" ref="X2:AI3" si="2">+SUMIFS(X$12:X$17,$H$12:$H$17,$H2)</f>
        <v>356549.97</v>
      </c>
      <c r="Y2" s="153">
        <f t="shared" si="2"/>
        <v>0</v>
      </c>
      <c r="Z2" s="153">
        <f t="shared" si="2"/>
        <v>0</v>
      </c>
      <c r="AA2" s="153">
        <f t="shared" si="2"/>
        <v>646220.32999999996</v>
      </c>
      <c r="AB2" s="153">
        <f t="shared" si="2"/>
        <v>0</v>
      </c>
      <c r="AC2" s="153">
        <f t="shared" si="2"/>
        <v>0</v>
      </c>
      <c r="AD2" s="153">
        <f t="shared" si="2"/>
        <v>0</v>
      </c>
      <c r="AE2" s="153">
        <f t="shared" si="2"/>
        <v>0</v>
      </c>
      <c r="AF2" s="153">
        <f t="shared" si="2"/>
        <v>0</v>
      </c>
      <c r="AG2" s="153">
        <f t="shared" si="2"/>
        <v>0</v>
      </c>
      <c r="AH2" s="153">
        <f t="shared" si="2"/>
        <v>0</v>
      </c>
      <c r="AI2" s="153">
        <f t="shared" si="2"/>
        <v>0</v>
      </c>
      <c r="AJ2" s="153"/>
      <c r="AK2" s="153">
        <f t="shared" ref="AK2:AK7" si="3">+SUMIFS($I2:$T2,$I$11:$T$11,"&lt;="&amp;MONTH($C$2)&amp;"")</f>
        <v>1002770.2999999999</v>
      </c>
      <c r="AL2" s="152"/>
      <c r="AM2" s="153">
        <f t="shared" ref="AM2:AX3" si="4">+SUMIFS(AM$12:AM$17,$H$12:$H$17,$H2)</f>
        <v>356549.97</v>
      </c>
      <c r="AN2" s="153">
        <f t="shared" si="4"/>
        <v>-356549.97</v>
      </c>
      <c r="AO2" s="153">
        <f t="shared" si="4"/>
        <v>0</v>
      </c>
      <c r="AP2" s="153">
        <f t="shared" si="4"/>
        <v>646220.32999999996</v>
      </c>
      <c r="AQ2" s="153">
        <f t="shared" si="4"/>
        <v>-646029.32999999996</v>
      </c>
      <c r="AR2" s="153">
        <f t="shared" si="4"/>
        <v>-191</v>
      </c>
      <c r="AS2" s="153">
        <f t="shared" si="4"/>
        <v>0</v>
      </c>
      <c r="AT2" s="153">
        <f t="shared" si="4"/>
        <v>0</v>
      </c>
      <c r="AU2" s="153">
        <f t="shared" si="4"/>
        <v>0</v>
      </c>
      <c r="AV2" s="153">
        <f t="shared" si="4"/>
        <v>0</v>
      </c>
      <c r="AW2" s="153">
        <f t="shared" si="4"/>
        <v>0</v>
      </c>
      <c r="AX2" s="153">
        <f t="shared" si="4"/>
        <v>0</v>
      </c>
      <c r="AY2" s="153"/>
      <c r="AZ2" s="153">
        <f t="shared" ref="AZ2:AZ7" si="5">+SUMIFS($I2:$T2,$I$11:$T$11,"&lt;="&amp;MONTH($C$2)&amp;"")</f>
        <v>1002770.2999999999</v>
      </c>
    </row>
    <row r="3" spans="2:52">
      <c r="D3" s="392" t="str">
        <f>+D2</f>
        <v>B01010050010020</v>
      </c>
      <c r="E3" s="378"/>
      <c r="F3" s="378"/>
      <c r="G3" s="378"/>
      <c r="H3" s="152" t="s">
        <v>144</v>
      </c>
      <c r="I3" s="153">
        <f t="shared" si="0"/>
        <v>0</v>
      </c>
      <c r="J3" s="153">
        <f t="shared" si="0"/>
        <v>519061881</v>
      </c>
      <c r="K3" s="153">
        <f t="shared" si="0"/>
        <v>0</v>
      </c>
      <c r="L3" s="153">
        <f t="shared" si="0"/>
        <v>0</v>
      </c>
      <c r="M3" s="153">
        <f t="shared" si="0"/>
        <v>936981559</v>
      </c>
      <c r="N3" s="153">
        <f t="shared" si="0"/>
        <v>277021</v>
      </c>
      <c r="O3" s="153">
        <f t="shared" si="0"/>
        <v>0</v>
      </c>
      <c r="P3" s="153">
        <f t="shared" si="0"/>
        <v>0</v>
      </c>
      <c r="Q3" s="153">
        <f t="shared" si="0"/>
        <v>0</v>
      </c>
      <c r="R3" s="153">
        <f t="shared" si="0"/>
        <v>0</v>
      </c>
      <c r="S3" s="153">
        <f t="shared" si="0"/>
        <v>0</v>
      </c>
      <c r="T3" s="153">
        <f t="shared" si="0"/>
        <v>0</v>
      </c>
      <c r="U3" s="153"/>
      <c r="V3" s="153">
        <f t="shared" si="1"/>
        <v>1456320461</v>
      </c>
      <c r="W3" s="156"/>
      <c r="X3" s="153">
        <f t="shared" si="2"/>
        <v>519061881</v>
      </c>
      <c r="Y3" s="153">
        <f t="shared" si="2"/>
        <v>0</v>
      </c>
      <c r="Z3" s="153">
        <f t="shared" si="2"/>
        <v>0</v>
      </c>
      <c r="AA3" s="153">
        <f t="shared" si="2"/>
        <v>937258580</v>
      </c>
      <c r="AB3" s="153">
        <f t="shared" si="2"/>
        <v>0</v>
      </c>
      <c r="AC3" s="153">
        <f t="shared" si="2"/>
        <v>0</v>
      </c>
      <c r="AD3" s="153">
        <f t="shared" si="2"/>
        <v>0</v>
      </c>
      <c r="AE3" s="153">
        <f t="shared" si="2"/>
        <v>0</v>
      </c>
      <c r="AF3" s="153">
        <f t="shared" si="2"/>
        <v>0</v>
      </c>
      <c r="AG3" s="153">
        <f t="shared" si="2"/>
        <v>0</v>
      </c>
      <c r="AH3" s="153">
        <f t="shared" si="2"/>
        <v>0</v>
      </c>
      <c r="AI3" s="153">
        <f t="shared" si="2"/>
        <v>0</v>
      </c>
      <c r="AJ3" s="153"/>
      <c r="AK3" s="153">
        <f t="shared" si="3"/>
        <v>1456320461</v>
      </c>
      <c r="AL3" s="152"/>
      <c r="AM3" s="153">
        <f t="shared" si="4"/>
        <v>519061881</v>
      </c>
      <c r="AN3" s="153">
        <f t="shared" si="4"/>
        <v>-519061881</v>
      </c>
      <c r="AO3" s="153">
        <f t="shared" si="4"/>
        <v>0</v>
      </c>
      <c r="AP3" s="153">
        <f t="shared" si="4"/>
        <v>937258580</v>
      </c>
      <c r="AQ3" s="153">
        <f t="shared" si="4"/>
        <v>-936981559</v>
      </c>
      <c r="AR3" s="153">
        <f t="shared" si="4"/>
        <v>-277021</v>
      </c>
      <c r="AS3" s="153">
        <f t="shared" si="4"/>
        <v>0</v>
      </c>
      <c r="AT3" s="153">
        <f t="shared" si="4"/>
        <v>0</v>
      </c>
      <c r="AU3" s="153">
        <f t="shared" si="4"/>
        <v>0</v>
      </c>
      <c r="AV3" s="153">
        <f t="shared" si="4"/>
        <v>0</v>
      </c>
      <c r="AW3" s="153">
        <f t="shared" si="4"/>
        <v>0</v>
      </c>
      <c r="AX3" s="153">
        <f t="shared" si="4"/>
        <v>0</v>
      </c>
      <c r="AY3" s="153"/>
      <c r="AZ3" s="153">
        <f t="shared" si="5"/>
        <v>1456320461</v>
      </c>
    </row>
    <row r="4" spans="2:52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9">
        <f>IF($A4="",IF($B4="Korea",SUMIFS(JE!$AR:$AR,JE!$X:$X,"(주)가스엔텍",JE!$E:$E,"&lt;&gt;0",JE!$C:$C,"*"&amp;$D$3&amp;"*",JE!$AT:$AT,I$11),SUMIFS(JE!$AR:$AR,JE!$X:$X,"GAS Entec Co. Ltd (Jordan)",JE!$E:$E,"&lt;&gt;0",JE!$C:$C,"*"&amp;$D$3&amp;"*",JE!$AT:$AT,I$11)),IF($B4="Korea",SUMIFS(JE!$AR:$AR,JE!$X:$X,"(주)가스엔텍",JE!$E:$E,"&lt;&gt;0",JE!$C:$C,"*"&amp;$D$3&amp;"*",JE!$AT:$AT,I$11),SUMIFS(JE!$AR:$AR,JE!$X:$X,"GAS Entec Co. Ltd (Jordan)",JE!$E:$E,"&lt;&gt;0",JE!$C:$C,"*"&amp;$D$3&amp;"*",JE!$AT:$AT,I$11))/1.1)</f>
        <v>0</v>
      </c>
      <c r="J4" s="379">
        <f>IF($A4="",IF($B4="Korea",SUMIFS(JE!$AR:$AR,JE!$X:$X,"(주)가스엔텍",JE!$E:$E,"&lt;&gt;0",JE!$C:$C,"*"&amp;$D$3&amp;"*",JE!$AT:$AT,J$11),SUMIFS(JE!$AR:$AR,JE!$X:$X,"GAS Entec Co. Ltd (Jordan)",JE!$E:$E,"&lt;&gt;0",JE!$C:$C,"*"&amp;$D$3&amp;"*",JE!$AT:$AT,J$11)),IF($B4="Korea",SUMIFS(JE!$AR:$AR,JE!$X:$X,"(주)가스엔텍",JE!$E:$E,"&lt;&gt;0",JE!$C:$C,"*"&amp;$D$3&amp;"*",JE!$AT:$AT,J$11),SUMIFS(JE!$AR:$AR,JE!$X:$X,"GAS Entec Co. Ltd (Jordan)",JE!$E:$E,"&lt;&gt;0",JE!$C:$C,"*"&amp;$D$3&amp;"*",JE!$AT:$AT,J$11))/1.1)</f>
        <v>356549.97</v>
      </c>
      <c r="K4" s="379">
        <f>IF($A4="",IF($B4="Korea",SUMIFS(JE!$AR:$AR,JE!$X:$X,"(주)가스엔텍",JE!$E:$E,"&lt;&gt;0",JE!$C:$C,"*"&amp;$D$3&amp;"*",JE!$AT:$AT,K$11),SUMIFS(JE!$AR:$AR,JE!$X:$X,"GAS Entec Co. Ltd (Jordan)",JE!$E:$E,"&lt;&gt;0",JE!$C:$C,"*"&amp;$D$3&amp;"*",JE!$AT:$AT,K$11)),IF($B4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4" s="379">
        <f>IF($A4="",IF($B4="Korea",SUMIFS(JE!$AR:$AR,JE!$X:$X,"(주)가스엔텍",JE!$E:$E,"&lt;&gt;0",JE!$C:$C,"*"&amp;$D$3&amp;"*",JE!$AT:$AT,L$11),SUMIFS(JE!$AR:$AR,JE!$X:$X,"GAS Entec Co. Ltd (Jordan)",JE!$E:$E,"&lt;&gt;0",JE!$C:$C,"*"&amp;$D$3&amp;"*",JE!$AT:$AT,L$11)),IF($B4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4" s="379">
        <f>IF($A4="",IF($B4="Korea",SUMIFS(JE!$AR:$AR,JE!$X:$X,"(주)가스엔텍",JE!$E:$E,"&lt;&gt;0",JE!$C:$C,"*"&amp;$D$3&amp;"*",JE!$AT:$AT,M$11),SUMIFS(JE!$AR:$AR,JE!$X:$X,"GAS Entec Co. Ltd (Jordan)",JE!$E:$E,"&lt;&gt;0",JE!$C:$C,"*"&amp;$D$3&amp;"*",JE!$AT:$AT,M$11)),IF($B4="Korea",SUMIFS(JE!$AR:$AR,JE!$X:$X,"(주)가스엔텍",JE!$E:$E,"&lt;&gt;0",JE!$C:$C,"*"&amp;$D$3&amp;"*",JE!$AT:$AT,M$11),SUMIFS(JE!$AR:$AR,JE!$X:$X,"GAS Entec Co. Ltd (Jordan)",JE!$E:$E,"&lt;&gt;0",JE!$C:$C,"*"&amp;$D$3&amp;"*",JE!$AT:$AT,M$11))/1.1)</f>
        <v>0</v>
      </c>
      <c r="N4" s="379">
        <f>IF($A4="",IF($B4="Korea",SUMIFS(JE!$AR:$AR,JE!$X:$X,"(주)가스엔텍",JE!$E:$E,"&lt;&gt;0",JE!$C:$C,"*"&amp;$D$3&amp;"*",JE!$AT:$AT,N$11),SUMIFS(JE!$AR:$AR,JE!$X:$X,"GAS Entec Co. Ltd (Jordan)",JE!$E:$E,"&lt;&gt;0",JE!$C:$C,"*"&amp;$D$3&amp;"*",JE!$AT:$AT,N$11)),IF($B4="Korea",SUMIFS(JE!$AR:$AR,JE!$X:$X,"(주)가스엔텍",JE!$E:$E,"&lt;&gt;0",JE!$C:$C,"*"&amp;$D$3&amp;"*",JE!$AT:$AT,N$11),SUMIFS(JE!$AR:$AR,JE!$X:$X,"GAS Entec Co. Ltd (Jordan)",JE!$E:$E,"&lt;&gt;0",JE!$C:$C,"*"&amp;$D$3&amp;"*",JE!$AT:$AT,N$11))/1.1)</f>
        <v>191</v>
      </c>
      <c r="O4" s="379">
        <f>IF($A4="",IF($B4="Korea",SUMIFS(JE!$AR:$AR,JE!$X:$X,"(주)가스엔텍",JE!$E:$E,"&lt;&gt;0",JE!$C:$C,"*"&amp;$D$3&amp;"*",JE!$AT:$AT,O$11),SUMIFS(JE!$AR:$AR,JE!$X:$X,"GAS Entec Co. Ltd (Jordan)",JE!$E:$E,"&lt;&gt;0",JE!$C:$C,"*"&amp;$D$3&amp;"*",JE!$AT:$AT,O$11)),IF($B4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4" s="379">
        <f>IF($A4="",IF($B4="Korea",SUMIFS(JE!$AR:$AR,JE!$X:$X,"(주)가스엔텍",JE!$E:$E,"&lt;&gt;0",JE!$C:$C,"*"&amp;$D$3&amp;"*",JE!$AT:$AT,P$11),SUMIFS(JE!$AR:$AR,JE!$X:$X,"GAS Entec Co. Ltd (Jordan)",JE!$E:$E,"&lt;&gt;0",JE!$C:$C,"*"&amp;$D$3&amp;"*",JE!$AT:$AT,P$11)),IF($B4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4" s="379">
        <f>IF($A4="",IF($B4="Korea",SUMIFS(JE!$AR:$AR,JE!$X:$X,"(주)가스엔텍",JE!$E:$E,"&lt;&gt;0",JE!$C:$C,"*"&amp;$D$3&amp;"*",JE!$AT:$AT,Q$11),SUMIFS(JE!$AR:$AR,JE!$X:$X,"GAS Entec Co. Ltd (Jordan)",JE!$E:$E,"&lt;&gt;0",JE!$C:$C,"*"&amp;$D$3&amp;"*",JE!$AT:$AT,Q$11)),IF($B4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4" s="379">
        <f>IF($A4="",IF($B4="Korea",SUMIFS(JE!$AR:$AR,JE!$X:$X,"(주)가스엔텍",JE!$E:$E,"&lt;&gt;0",JE!$C:$C,"*"&amp;$D$3&amp;"*",JE!$AT:$AT,R$11),SUMIFS(JE!$AR:$AR,JE!$X:$X,"GAS Entec Co. Ltd (Jordan)",JE!$E:$E,"&lt;&gt;0",JE!$C:$C,"*"&amp;$D$3&amp;"*",JE!$AT:$AT,R$11)),IF($B4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4" s="379">
        <f>IF($A4="",IF($B4="Korea",SUMIFS(JE!$AR:$AR,JE!$X:$X,"(주)가스엔텍",JE!$E:$E,"&lt;&gt;0",JE!$C:$C,"*"&amp;$D$3&amp;"*",JE!$AT:$AT,S$11),SUMIFS(JE!$AR:$AR,JE!$X:$X,"GAS Entec Co. Ltd (Jordan)",JE!$E:$E,"&lt;&gt;0",JE!$C:$C,"*"&amp;$D$3&amp;"*",JE!$AT:$AT,S$11)),IF($B4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4" s="379">
        <f>IF($A4="",IF($B4="Korea",SUMIFS(JE!$AR:$AR,JE!$X:$X,"(주)가스엔텍",JE!$E:$E,"&lt;&gt;0",JE!$C:$C,"*"&amp;$D$3&amp;"*",JE!$AT:$AT,T$11),SUMIFS(JE!$AR:$AR,JE!$X:$X,"GAS Entec Co. Ltd (Jordan)",JE!$E:$E,"&lt;&gt;0",JE!$C:$C,"*"&amp;$D$3&amp;"*",JE!$AT:$AT,T$11)),IF($B4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4" s="380"/>
      <c r="V4" s="379">
        <f t="shared" si="1"/>
        <v>356740.97</v>
      </c>
      <c r="W4" s="222"/>
      <c r="X4" s="371">
        <f>IF($A4="",IF($B4="Korea",SUMIFS(JE!$AR:$AR,JE!$X:$X,"(주)가스엔텍",JE!$F:$F,"&lt;&gt;0",JE!$C:$C,"*"&amp;$D$3&amp;"*",JE!$AT:$AT,X$11),SUMIFS(JE!$AR:$AR,JE!$X:$X,"GAS Entec Co. Ltd (Jordan)",JE!$F:$F,"&lt;&gt;0",JE!$C:$C,"*"&amp;$D$3&amp;"*",JE!$AT:$AT,X$11)),IF($B4="Korea",SUMIFS(JE!$AR:$AR,JE!$X:$X,"(주)가스엔텍",JE!$F:$F,"&lt;&gt;0",JE!$C:$C,"*"&amp;$D$3&amp;"*",JE!$AT:$AT,X$11),SUMIFS(JE!$AR:$AR,JE!$X:$X,"GAS Entec Co. Ltd (Jordan)",JE!$F:$F,"&lt;&gt;0",JE!$C:$C,"*"&amp;$D$3&amp;"*",JE!$AT:$AT,X$11))/1.1)</f>
        <v>356549.97</v>
      </c>
      <c r="Y4" s="371">
        <f>IF($A4="",IF($B4="Korea",SUMIFS(JE!$AR:$AR,JE!$X:$X,"(주)가스엔텍",JE!$F:$F,"&lt;&gt;0",JE!$C:$C,"*"&amp;$D$3&amp;"*",JE!$AT:$AT,Y$11),SUMIFS(JE!$AR:$AR,JE!$X:$X,"GAS Entec Co. Ltd (Jordan)",JE!$F:$F,"&lt;&gt;0",JE!$C:$C,"*"&amp;$D$3&amp;"*",JE!$AT:$AT,Y$11)),IF($B4="Korea",SUMIFS(JE!$AR:$AR,JE!$X:$X,"(주)가스엔텍",JE!$F:$F,"&lt;&gt;0",JE!$C:$C,"*"&amp;$D$3&amp;"*",JE!$AT:$AT,Y$11),SUMIFS(JE!$AR:$AR,JE!$X:$X,"GAS Entec Co. Ltd (Jordan)",JE!$F:$F,"&lt;&gt;0",JE!$C:$C,"*"&amp;$D$3&amp;"*",JE!$AT:$AT,Y$11))/1.1)</f>
        <v>0</v>
      </c>
      <c r="Z4" s="371">
        <f>IF($A4="",IF($B4="Korea",SUMIFS(JE!$AR:$AR,JE!$X:$X,"(주)가스엔텍",JE!$F:$F,"&lt;&gt;0",JE!$C:$C,"*"&amp;$D$3&amp;"*",JE!$AT:$AT,Z$11),SUMIFS(JE!$AR:$AR,JE!$X:$X,"GAS Entec Co. Ltd (Jordan)",JE!$F:$F,"&lt;&gt;0",JE!$C:$C,"*"&amp;$D$3&amp;"*",JE!$AT:$AT,Z$11)),IF($B4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4" s="371">
        <f>IF($A4="",IF($B4="Korea",SUMIFS(JE!$AR:$AR,JE!$X:$X,"(주)가스엔텍",JE!$F:$F,"&lt;&gt;0",JE!$C:$C,"*"&amp;$D$3&amp;"*",JE!$AT:$AT,AA$11),SUMIFS(JE!$AR:$AR,JE!$X:$X,"GAS Entec Co. Ltd (Jordan)",JE!$F:$F,"&lt;&gt;0",JE!$C:$C,"*"&amp;$D$3&amp;"*",JE!$AT:$AT,AA$11)),IF($B4="Korea",SUMIFS(JE!$AR:$AR,JE!$X:$X,"(주)가스엔텍",JE!$F:$F,"&lt;&gt;0",JE!$C:$C,"*"&amp;$D$3&amp;"*",JE!$AT:$AT,AA$11),SUMIFS(JE!$AR:$AR,JE!$X:$X,"GAS Entec Co. Ltd (Jordan)",JE!$F:$F,"&lt;&gt;0",JE!$C:$C,"*"&amp;$D$3&amp;"*",JE!$AT:$AT,AA$11))/1.1)</f>
        <v>191</v>
      </c>
      <c r="AB4" s="371">
        <f>IF($A4="",IF($B4="Korea",SUMIFS(JE!$AR:$AR,JE!$X:$X,"(주)가스엔텍",JE!$F:$F,"&lt;&gt;0",JE!$C:$C,"*"&amp;$D$3&amp;"*",JE!$AT:$AT,AB$11),SUMIFS(JE!$AR:$AR,JE!$X:$X,"GAS Entec Co. Ltd (Jordan)",JE!$F:$F,"&lt;&gt;0",JE!$C:$C,"*"&amp;$D$3&amp;"*",JE!$AT:$AT,AB$11)),IF($B4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4" s="371">
        <f>IF($A4="",IF($B4="Korea",SUMIFS(JE!$AR:$AR,JE!$X:$X,"(주)가스엔텍",JE!$F:$F,"&lt;&gt;0",JE!$C:$C,"*"&amp;$D$3&amp;"*",JE!$AT:$AT,AC$11),SUMIFS(JE!$AR:$AR,JE!$X:$X,"GAS Entec Co. Ltd (Jordan)",JE!$F:$F,"&lt;&gt;0",JE!$C:$C,"*"&amp;$D$3&amp;"*",JE!$AT:$AT,AC$11)),IF($B4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4" s="371">
        <f>IF($A4="",IF($B4="Korea",SUMIFS(JE!$AR:$AR,JE!$X:$X,"(주)가스엔텍",JE!$F:$F,"&lt;&gt;0",JE!$C:$C,"*"&amp;$D$3&amp;"*",JE!$AT:$AT,AD$11),SUMIFS(JE!$AR:$AR,JE!$X:$X,"GAS Entec Co. Ltd (Jordan)",JE!$F:$F,"&lt;&gt;0",JE!$C:$C,"*"&amp;$D$3&amp;"*",JE!$AT:$AT,AD$11)),IF($B4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4" s="371">
        <f>IF($A4="",IF($B4="Korea",SUMIFS(JE!$AR:$AR,JE!$X:$X,"(주)가스엔텍",JE!$F:$F,"&lt;&gt;0",JE!$C:$C,"*"&amp;$D$3&amp;"*",JE!$AT:$AT,AE$11),SUMIFS(JE!$AR:$AR,JE!$X:$X,"GAS Entec Co. Ltd (Jordan)",JE!$F:$F,"&lt;&gt;0",JE!$C:$C,"*"&amp;$D$3&amp;"*",JE!$AT:$AT,AE$11)),IF($B4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4" s="371">
        <f>IF($A4="",IF($B4="Korea",SUMIFS(JE!$AR:$AR,JE!$X:$X,"(주)가스엔텍",JE!$F:$F,"&lt;&gt;0",JE!$C:$C,"*"&amp;$D$3&amp;"*",JE!$AT:$AT,AF$11),SUMIFS(JE!$AR:$AR,JE!$X:$X,"GAS Entec Co. Ltd (Jordan)",JE!$F:$F,"&lt;&gt;0",JE!$C:$C,"*"&amp;$D$3&amp;"*",JE!$AT:$AT,AF$11)),IF($B4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4" s="371">
        <f>IF($A4="",IF($B4="Korea",SUMIFS(JE!$AR:$AR,JE!$X:$X,"(주)가스엔텍",JE!$F:$F,"&lt;&gt;0",JE!$C:$C,"*"&amp;$D$3&amp;"*",JE!$AT:$AT,AG$11),SUMIFS(JE!$AR:$AR,JE!$X:$X,"GAS Entec Co. Ltd (Jordan)",JE!$F:$F,"&lt;&gt;0",JE!$C:$C,"*"&amp;$D$3&amp;"*",JE!$AT:$AT,AG$11)),IF($B4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4" s="371">
        <f>IF($A4="",IF($B4="Korea",SUMIFS(JE!$AR:$AR,JE!$X:$X,"(주)가스엔텍",JE!$F:$F,"&lt;&gt;0",JE!$C:$C,"*"&amp;$D$3&amp;"*",JE!$AT:$AT,AH$11),SUMIFS(JE!$AR:$AR,JE!$X:$X,"GAS Entec Co. Ltd (Jordan)",JE!$F:$F,"&lt;&gt;0",JE!$C:$C,"*"&amp;$D$3&amp;"*",JE!$AT:$AT,AH$11)),IF($B4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4" s="371">
        <f>IF($A4="",IF($B4="Korea",SUMIFS(JE!$AR:$AR,JE!$X:$X,"(주)가스엔텍",JE!$F:$F,"&lt;&gt;0",JE!$C:$C,"*"&amp;$D$3&amp;"*",JE!$AT:$AT,AI$11),SUMIFS(JE!$AR:$AR,JE!$X:$X,"GAS Entec Co. Ltd (Jordan)",JE!$F:$F,"&lt;&gt;0",JE!$C:$C,"*"&amp;$D$3&amp;"*",JE!$AT:$AT,AI$11)),IF($B4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4" s="373"/>
      <c r="AK4" s="372">
        <f t="shared" si="3"/>
        <v>356740.97</v>
      </c>
      <c r="AM4" s="372">
        <f>+I4-X4</f>
        <v>-356549.97</v>
      </c>
      <c r="AN4" s="372">
        <f t="shared" ref="AN4:AY7" si="6">+J4-Y4</f>
        <v>356549.97</v>
      </c>
      <c r="AO4" s="372">
        <f t="shared" si="6"/>
        <v>0</v>
      </c>
      <c r="AP4" s="372">
        <f t="shared" si="6"/>
        <v>-191</v>
      </c>
      <c r="AQ4" s="372">
        <f t="shared" si="6"/>
        <v>0</v>
      </c>
      <c r="AR4" s="372">
        <f t="shared" si="6"/>
        <v>191</v>
      </c>
      <c r="AS4" s="372">
        <f t="shared" si="6"/>
        <v>0</v>
      </c>
      <c r="AT4" s="372">
        <f t="shared" si="6"/>
        <v>0</v>
      </c>
      <c r="AU4" s="372">
        <f t="shared" si="6"/>
        <v>0</v>
      </c>
      <c r="AV4" s="372">
        <f t="shared" si="6"/>
        <v>0</v>
      </c>
      <c r="AW4" s="372">
        <f t="shared" si="6"/>
        <v>0</v>
      </c>
      <c r="AX4" s="372">
        <f t="shared" si="6"/>
        <v>0</v>
      </c>
      <c r="AY4" s="373">
        <f t="shared" si="6"/>
        <v>0</v>
      </c>
      <c r="AZ4" s="372">
        <f t="shared" si="5"/>
        <v>356740.97</v>
      </c>
    </row>
    <row r="5" spans="2:52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9">
        <f>IF($A5="",IF($B5="Korea",SUMIFS(JE!$E:$E,JE!$X:$X,"(주)가스엔텍",JE!$C:$C,"*"&amp;$D$3&amp;"*",JE!$AT:$AT,I$11),SUMIFS(JE!$E:$E,JE!$X:$X,"GAS Entec Co. Ltd (Jordan)",JE!$C:$C,"*"&amp;$D$3&amp;"*",JE!$AT:$AT,I$11)),IF($B5="Korea",SUMIFS(JE!$E:$E,JE!$X:$X,"(주)가스엔텍",JE!$C:$C,"*"&amp;$D$3&amp;"*",JE!$AT:$AT,I$11),SUMIFS(JE!$E:$E,JE!$X:$X,"GAS Entec Co. Ltd (Jordan)",JE!$C:$C,"*"&amp;$D$3&amp;"*",JE!$AT:$AT,I$11))/1.1)</f>
        <v>0</v>
      </c>
      <c r="J5" s="379">
        <f>IF($A5="",IF($B5="Korea",SUMIFS(JE!$E:$E,JE!$X:$X,"(주)가스엔텍",JE!$C:$C,"*"&amp;$D$3&amp;"*",JE!$AT:$AT,J$11),SUMIFS(JE!$E:$E,JE!$X:$X,"GAS Entec Co. Ltd (Jordan)",JE!$C:$C,"*"&amp;$D$3&amp;"*",JE!$AT:$AT,J$11)),IF($B5="Korea",SUMIFS(JE!$E:$E,JE!$X:$X,"(주)가스엔텍",JE!$C:$C,"*"&amp;$D$3&amp;"*",JE!$AT:$AT,J$11),SUMIFS(JE!$E:$E,JE!$X:$X,"GAS Entec Co. Ltd (Jordan)",JE!$C:$C,"*"&amp;$D$3&amp;"*",JE!$AT:$AT,J$11))/1.1)</f>
        <v>519061881</v>
      </c>
      <c r="K5" s="379">
        <f>IF($A5="",IF($B5="Korea",SUMIFS(JE!$E:$E,JE!$X:$X,"(주)가스엔텍",JE!$C:$C,"*"&amp;$D$3&amp;"*",JE!$AT:$AT,K$11),SUMIFS(JE!$E:$E,JE!$X:$X,"GAS Entec Co. Ltd (Jordan)",JE!$C:$C,"*"&amp;$D$3&amp;"*",JE!$AT:$AT,K$11)),IF($B5="Korea",SUMIFS(JE!$E:$E,JE!$X:$X,"(주)가스엔텍",JE!$C:$C,"*"&amp;$D$3&amp;"*",JE!$AT:$AT,K$11),SUMIFS(JE!$E:$E,JE!$X:$X,"GAS Entec Co. Ltd (Jordan)",JE!$C:$C,"*"&amp;$D$3&amp;"*",JE!$AT:$AT,K$11))/1.1)</f>
        <v>0</v>
      </c>
      <c r="L5" s="379">
        <f>IF($A5="",IF($B5="Korea",SUMIFS(JE!$E:$E,JE!$X:$X,"(주)가스엔텍",JE!$C:$C,"*"&amp;$D$3&amp;"*",JE!$AT:$AT,L$11),SUMIFS(JE!$E:$E,JE!$X:$X,"GAS Entec Co. Ltd (Jordan)",JE!$C:$C,"*"&amp;$D$3&amp;"*",JE!$AT:$AT,L$11)),IF($B5="Korea",SUMIFS(JE!$E:$E,JE!$X:$X,"(주)가스엔텍",JE!$C:$C,"*"&amp;$D$3&amp;"*",JE!$AT:$AT,L$11),SUMIFS(JE!$E:$E,JE!$X:$X,"GAS Entec Co. Ltd (Jordan)",JE!$C:$C,"*"&amp;$D$3&amp;"*",JE!$AT:$AT,L$11))/1.1)</f>
        <v>0</v>
      </c>
      <c r="M5" s="379">
        <f>IF($A5="",IF($B5="Korea",SUMIFS(JE!$E:$E,JE!$X:$X,"(주)가스엔텍",JE!$C:$C,"*"&amp;$D$3&amp;"*",JE!$AT:$AT,M$11),SUMIFS(JE!$E:$E,JE!$X:$X,"GAS Entec Co. Ltd (Jordan)",JE!$C:$C,"*"&amp;$D$3&amp;"*",JE!$AT:$AT,M$11)),IF($B5="Korea",SUMIFS(JE!$E:$E,JE!$X:$X,"(주)가스엔텍",JE!$C:$C,"*"&amp;$D$3&amp;"*",JE!$AT:$AT,M$11),SUMIFS(JE!$E:$E,JE!$X:$X,"GAS Entec Co. Ltd (Jordan)",JE!$C:$C,"*"&amp;$D$3&amp;"*",JE!$AT:$AT,M$11))/1.1)</f>
        <v>0</v>
      </c>
      <c r="N5" s="379">
        <f>IF($A5="",IF($B5="Korea",SUMIFS(JE!$E:$E,JE!$X:$X,"(주)가스엔텍",JE!$C:$C,"*"&amp;$D$3&amp;"*",JE!$AT:$AT,N$11),SUMIFS(JE!$E:$E,JE!$X:$X,"GAS Entec Co. Ltd (Jordan)",JE!$C:$C,"*"&amp;$D$3&amp;"*",JE!$AT:$AT,N$11)),IF($B5="Korea",SUMIFS(JE!$E:$E,JE!$X:$X,"(주)가스엔텍",JE!$C:$C,"*"&amp;$D$3&amp;"*",JE!$AT:$AT,N$11),SUMIFS(JE!$E:$E,JE!$X:$X,"GAS Entec Co. Ltd (Jordan)",JE!$C:$C,"*"&amp;$D$3&amp;"*",JE!$AT:$AT,N$11))/1.1)</f>
        <v>277021</v>
      </c>
      <c r="O5" s="379">
        <f>IF($A5="",IF($B5="Korea",SUMIFS(JE!$E:$E,JE!$X:$X,"(주)가스엔텍",JE!$C:$C,"*"&amp;$D$3&amp;"*",JE!$AT:$AT,O$11),SUMIFS(JE!$E:$E,JE!$X:$X,"GAS Entec Co. Ltd (Jordan)",JE!$C:$C,"*"&amp;$D$3&amp;"*",JE!$AT:$AT,O$11)),IF($B5="Korea",SUMIFS(JE!$E:$E,JE!$X:$X,"(주)가스엔텍",JE!$C:$C,"*"&amp;$D$3&amp;"*",JE!$AT:$AT,O$11),SUMIFS(JE!$E:$E,JE!$X:$X,"GAS Entec Co. Ltd (Jordan)",JE!$C:$C,"*"&amp;$D$3&amp;"*",JE!$AT:$AT,O$11))/1.1)</f>
        <v>0</v>
      </c>
      <c r="P5" s="379">
        <f>IF($A5="",IF($B5="Korea",SUMIFS(JE!$E:$E,JE!$X:$X,"(주)가스엔텍",JE!$C:$C,"*"&amp;$D$3&amp;"*",JE!$AT:$AT,P$11),SUMIFS(JE!$E:$E,JE!$X:$X,"GAS Entec Co. Ltd (Jordan)",JE!$C:$C,"*"&amp;$D$3&amp;"*",JE!$AT:$AT,P$11)),IF($B5="Korea",SUMIFS(JE!$E:$E,JE!$X:$X,"(주)가스엔텍",JE!$C:$C,"*"&amp;$D$3&amp;"*",JE!$AT:$AT,P$11),SUMIFS(JE!$E:$E,JE!$X:$X,"GAS Entec Co. Ltd (Jordan)",JE!$C:$C,"*"&amp;$D$3&amp;"*",JE!$AT:$AT,P$11))/1.1)</f>
        <v>0</v>
      </c>
      <c r="Q5" s="379">
        <f>IF($A5="",IF($B5="Korea",SUMIFS(JE!$E:$E,JE!$X:$X,"(주)가스엔텍",JE!$C:$C,"*"&amp;$D$3&amp;"*",JE!$AT:$AT,Q$11),SUMIFS(JE!$E:$E,JE!$X:$X,"GAS Entec Co. Ltd (Jordan)",JE!$C:$C,"*"&amp;$D$3&amp;"*",JE!$AT:$AT,Q$11)),IF($B5="Korea",SUMIFS(JE!$E:$E,JE!$X:$X,"(주)가스엔텍",JE!$C:$C,"*"&amp;$D$3&amp;"*",JE!$AT:$AT,Q$11),SUMIFS(JE!$E:$E,JE!$X:$X,"GAS Entec Co. Ltd (Jordan)",JE!$C:$C,"*"&amp;$D$3&amp;"*",JE!$AT:$AT,Q$11))/1.1)</f>
        <v>0</v>
      </c>
      <c r="R5" s="379">
        <f>IF($A5="",IF($B5="Korea",SUMIFS(JE!$E:$E,JE!$X:$X,"(주)가스엔텍",JE!$C:$C,"*"&amp;$D$3&amp;"*",JE!$AT:$AT,R$11),SUMIFS(JE!$E:$E,JE!$X:$X,"GAS Entec Co. Ltd (Jordan)",JE!$C:$C,"*"&amp;$D$3&amp;"*",JE!$AT:$AT,R$11)),IF($B5="Korea",SUMIFS(JE!$E:$E,JE!$X:$X,"(주)가스엔텍",JE!$C:$C,"*"&amp;$D$3&amp;"*",JE!$AT:$AT,R$11),SUMIFS(JE!$E:$E,JE!$X:$X,"GAS Entec Co. Ltd (Jordan)",JE!$C:$C,"*"&amp;$D$3&amp;"*",JE!$AT:$AT,R$11))/1.1)</f>
        <v>0</v>
      </c>
      <c r="S5" s="379">
        <f>IF($A5="",IF($B5="Korea",SUMIFS(JE!$E:$E,JE!$X:$X,"(주)가스엔텍",JE!$C:$C,"*"&amp;$D$3&amp;"*",JE!$AT:$AT,S$11),SUMIFS(JE!$E:$E,JE!$X:$X,"GAS Entec Co. Ltd (Jordan)",JE!$C:$C,"*"&amp;$D$3&amp;"*",JE!$AT:$AT,S$11)),IF($B5="Korea",SUMIFS(JE!$E:$E,JE!$X:$X,"(주)가스엔텍",JE!$C:$C,"*"&amp;$D$3&amp;"*",JE!$AT:$AT,S$11),SUMIFS(JE!$E:$E,JE!$X:$X,"GAS Entec Co. Ltd (Jordan)",JE!$C:$C,"*"&amp;$D$3&amp;"*",JE!$AT:$AT,S$11))/1.1)</f>
        <v>0</v>
      </c>
      <c r="T5" s="379">
        <f>IF($A5="",IF($B5="Korea",SUMIFS(JE!$E:$E,JE!$X:$X,"(주)가스엔텍",JE!$C:$C,"*"&amp;$D$3&amp;"*",JE!$AT:$AT,T$11),SUMIFS(JE!$E:$E,JE!$X:$X,"GAS Entec Co. Ltd (Jordan)",JE!$C:$C,"*"&amp;$D$3&amp;"*",JE!$AT:$AT,T$11)),IF($B5="Korea",SUMIFS(JE!$E:$E,JE!$X:$X,"(주)가스엔텍",JE!$C:$C,"*"&amp;$D$3&amp;"*",JE!$AT:$AT,T$11),SUMIFS(JE!$E:$E,JE!$X:$X,"GAS Entec Co. Ltd (Jordan)",JE!$C:$C,"*"&amp;$D$3&amp;"*",JE!$AT:$AT,T$11))/1.1)</f>
        <v>0</v>
      </c>
      <c r="U5" s="379">
        <f>IF($A5="",IF($B5="Korea",SUMIFS(JE!$E:$E,JE!$X:$X,"(주)가스엔텍",JE!$C:$C,"*"&amp;$D$3&amp;"*",JE!$AT:$AT,U$11),SUMIFS(JE!$E:$E,JE!$X:$X,"GAS Entec Co. Ltd (Jordan)",JE!$C:$C,"*"&amp;$D$3&amp;"*",JE!$AT:$AT,U$11)),IF($B5="Korea",SUMIFS(JE!$E:$E,JE!$X:$X,"(주)가스엔텍",JE!$C:$C,"*"&amp;$D$3&amp;"*",JE!$AT:$AT,U$11),SUMIFS(JE!$E:$E,JE!$X:$X,"GAS Entec Co. Ltd (Jordan)",JE!$C:$C,"*"&amp;$D$3&amp;"*",JE!$AT:$AT,U$11))/1.1)</f>
        <v>0</v>
      </c>
      <c r="V5" s="379">
        <f t="shared" si="1"/>
        <v>519338902</v>
      </c>
      <c r="X5" s="371">
        <f>IF($A5="",IF($B5="Korea",SUMIFS(JE!$F:$F,JE!$X:$X,"(주)가스엔텍",JE!$C:$C,"*"&amp;$D$3&amp;"*",JE!$AT:$AT,X$11),SUMIFS(JE!$F:$F,JE!$X:$X,"GAS Entec Co. Ltd (Jordan)",JE!$C:$C,"*"&amp;$D$3&amp;"*",JE!$AT:$AT,X$11)),IF($B5="Korea",SUMIFS(JE!$F:$F,JE!$X:$X,"(주)가스엔텍",JE!$C:$C,"*"&amp;$D$3&amp;"*",JE!$AT:$AT,X$11),SUMIFS(JE!$F:$F,JE!$X:$X,"GAS Entec Co. Ltd (Jordan)",JE!$C:$C,"*"&amp;$D$3&amp;"*",JE!$AT:$AT,X$11))/1.1)</f>
        <v>519061881</v>
      </c>
      <c r="Y5" s="371">
        <f>IF($A5="",IF($B5="Korea",SUMIFS(JE!$F:$F,JE!$X:$X,"(주)가스엔텍",JE!$C:$C,"*"&amp;$D$3&amp;"*",JE!$AT:$AT,Y$11),SUMIFS(JE!$F:$F,JE!$X:$X,"GAS Entec Co. Ltd (Jordan)",JE!$C:$C,"*"&amp;$D$3&amp;"*",JE!$AT:$AT,Y$11)),IF($B5="Korea",SUMIFS(JE!$F:$F,JE!$X:$X,"(주)가스엔텍",JE!$C:$C,"*"&amp;$D$3&amp;"*",JE!$AT:$AT,Y$11),SUMIFS(JE!$F:$F,JE!$X:$X,"GAS Entec Co. Ltd (Jordan)",JE!$C:$C,"*"&amp;$D$3&amp;"*",JE!$AT:$AT,Y$11))/1.1)</f>
        <v>0</v>
      </c>
      <c r="Z5" s="371">
        <f>IF($A5="",IF($B5="Korea",SUMIFS(JE!$F:$F,JE!$X:$X,"(주)가스엔텍",JE!$C:$C,"*"&amp;$D$3&amp;"*",JE!$AT:$AT,Z$11),SUMIFS(JE!$F:$F,JE!$X:$X,"GAS Entec Co. Ltd (Jordan)",JE!$C:$C,"*"&amp;$D$3&amp;"*",JE!$AT:$AT,Z$11)),IF($B5="Korea",SUMIFS(JE!$F:$F,JE!$X:$X,"(주)가스엔텍",JE!$C:$C,"*"&amp;$D$3&amp;"*",JE!$AT:$AT,Z$11),SUMIFS(JE!$F:$F,JE!$X:$X,"GAS Entec Co. Ltd (Jordan)",JE!$C:$C,"*"&amp;$D$3&amp;"*",JE!$AT:$AT,Z$11))/1.1)</f>
        <v>0</v>
      </c>
      <c r="AA5" s="371">
        <f>IF($A5="",IF($B5="Korea",SUMIFS(JE!$F:$F,JE!$X:$X,"(주)가스엔텍",JE!$C:$C,"*"&amp;$D$3&amp;"*",JE!$AT:$AT,AA$11),SUMIFS(JE!$F:$F,JE!$X:$X,"GAS Entec Co. Ltd (Jordan)",JE!$C:$C,"*"&amp;$D$3&amp;"*",JE!$AT:$AT,AA$11)),IF($B5="Korea",SUMIFS(JE!$F:$F,JE!$X:$X,"(주)가스엔텍",JE!$C:$C,"*"&amp;$D$3&amp;"*",JE!$AT:$AT,AA$11),SUMIFS(JE!$F:$F,JE!$X:$X,"GAS Entec Co. Ltd (Jordan)",JE!$C:$C,"*"&amp;$D$3&amp;"*",JE!$AT:$AT,AA$11))/1.1)</f>
        <v>277021</v>
      </c>
      <c r="AB5" s="371">
        <f>IF($A5="",IF($B5="Korea",SUMIFS(JE!$F:$F,JE!$X:$X,"(주)가스엔텍",JE!$C:$C,"*"&amp;$D$3&amp;"*",JE!$AT:$AT,AB$11),SUMIFS(JE!$F:$F,JE!$X:$X,"GAS Entec Co. Ltd (Jordan)",JE!$C:$C,"*"&amp;$D$3&amp;"*",JE!$AT:$AT,AB$11)),IF($B5="Korea",SUMIFS(JE!$F:$F,JE!$X:$X,"(주)가스엔텍",JE!$C:$C,"*"&amp;$D$3&amp;"*",JE!$AT:$AT,AB$11),SUMIFS(JE!$F:$F,JE!$X:$X,"GAS Entec Co. Ltd (Jordan)",JE!$C:$C,"*"&amp;$D$3&amp;"*",JE!$AT:$AT,AB$11))/1.1)</f>
        <v>0</v>
      </c>
      <c r="AC5" s="371">
        <f>IF($A5="",IF($B5="Korea",SUMIFS(JE!$F:$F,JE!$X:$X,"(주)가스엔텍",JE!$C:$C,"*"&amp;$D$3&amp;"*",JE!$AT:$AT,AC$11),SUMIFS(JE!$F:$F,JE!$X:$X,"GAS Entec Co. Ltd (Jordan)",JE!$C:$C,"*"&amp;$D$3&amp;"*",JE!$AT:$AT,AC$11)),IF($B5="Korea",SUMIFS(JE!$F:$F,JE!$X:$X,"(주)가스엔텍",JE!$C:$C,"*"&amp;$D$3&amp;"*",JE!$AT:$AT,AC$11),SUMIFS(JE!$F:$F,JE!$X:$X,"GAS Entec Co. Ltd (Jordan)",JE!$C:$C,"*"&amp;$D$3&amp;"*",JE!$AT:$AT,AC$11))/1.1)</f>
        <v>0</v>
      </c>
      <c r="AD5" s="371">
        <f>IF($A5="",IF($B5="Korea",SUMIFS(JE!$F:$F,JE!$X:$X,"(주)가스엔텍",JE!$C:$C,"*"&amp;$D$3&amp;"*",JE!$AT:$AT,AD$11),SUMIFS(JE!$F:$F,JE!$X:$X,"GAS Entec Co. Ltd (Jordan)",JE!$C:$C,"*"&amp;$D$3&amp;"*",JE!$AT:$AT,AD$11)),IF($B5="Korea",SUMIFS(JE!$F:$F,JE!$X:$X,"(주)가스엔텍",JE!$C:$C,"*"&amp;$D$3&amp;"*",JE!$AT:$AT,AD$11),SUMIFS(JE!$F:$F,JE!$X:$X,"GAS Entec Co. Ltd (Jordan)",JE!$C:$C,"*"&amp;$D$3&amp;"*",JE!$AT:$AT,AD$11))/1.1)</f>
        <v>0</v>
      </c>
      <c r="AE5" s="371">
        <f>IF($A5="",IF($B5="Korea",SUMIFS(JE!$F:$F,JE!$X:$X,"(주)가스엔텍",JE!$C:$C,"*"&amp;$D$3&amp;"*",JE!$AT:$AT,AE$11),SUMIFS(JE!$F:$F,JE!$X:$X,"GAS Entec Co. Ltd (Jordan)",JE!$C:$C,"*"&amp;$D$3&amp;"*",JE!$AT:$AT,AE$11)),IF($B5="Korea",SUMIFS(JE!$F:$F,JE!$X:$X,"(주)가스엔텍",JE!$C:$C,"*"&amp;$D$3&amp;"*",JE!$AT:$AT,AE$11),SUMIFS(JE!$F:$F,JE!$X:$X,"GAS Entec Co. Ltd (Jordan)",JE!$C:$C,"*"&amp;$D$3&amp;"*",JE!$AT:$AT,AE$11))/1.1)</f>
        <v>0</v>
      </c>
      <c r="AF5" s="371">
        <f>IF($A5="",IF($B5="Korea",SUMIFS(JE!$F:$F,JE!$X:$X,"(주)가스엔텍",JE!$C:$C,"*"&amp;$D$3&amp;"*",JE!$AT:$AT,AF$11),SUMIFS(JE!$F:$F,JE!$X:$X,"GAS Entec Co. Ltd (Jordan)",JE!$C:$C,"*"&amp;$D$3&amp;"*",JE!$AT:$AT,AF$11)),IF($B5="Korea",SUMIFS(JE!$F:$F,JE!$X:$X,"(주)가스엔텍",JE!$C:$C,"*"&amp;$D$3&amp;"*",JE!$AT:$AT,AF$11),SUMIFS(JE!$F:$F,JE!$X:$X,"GAS Entec Co. Ltd (Jordan)",JE!$C:$C,"*"&amp;$D$3&amp;"*",JE!$AT:$AT,AF$11))/1.1)</f>
        <v>0</v>
      </c>
      <c r="AG5" s="371">
        <f>IF($A5="",IF($B5="Korea",SUMIFS(JE!$F:$F,JE!$X:$X,"(주)가스엔텍",JE!$C:$C,"*"&amp;$D$3&amp;"*",JE!$AT:$AT,AG$11),SUMIFS(JE!$F:$F,JE!$X:$X,"GAS Entec Co. Ltd (Jordan)",JE!$C:$C,"*"&amp;$D$3&amp;"*",JE!$AT:$AT,AG$11)),IF($B5="Korea",SUMIFS(JE!$F:$F,JE!$X:$X,"(주)가스엔텍",JE!$C:$C,"*"&amp;$D$3&amp;"*",JE!$AT:$AT,AG$11),SUMIFS(JE!$F:$F,JE!$X:$X,"GAS Entec Co. Ltd (Jordan)",JE!$C:$C,"*"&amp;$D$3&amp;"*",JE!$AT:$AT,AG$11))/1.1)</f>
        <v>0</v>
      </c>
      <c r="AH5" s="371">
        <f>IF($A5="",IF($B5="Korea",SUMIFS(JE!$F:$F,JE!$X:$X,"(주)가스엔텍",JE!$C:$C,"*"&amp;$D$3&amp;"*",JE!$AT:$AT,AH$11),SUMIFS(JE!$F:$F,JE!$X:$X,"GAS Entec Co. Ltd (Jordan)",JE!$C:$C,"*"&amp;$D$3&amp;"*",JE!$AT:$AT,AH$11)),IF($B5="Korea",SUMIFS(JE!$F:$F,JE!$X:$X,"(주)가스엔텍",JE!$C:$C,"*"&amp;$D$3&amp;"*",JE!$AT:$AT,AH$11),SUMIFS(JE!$F:$F,JE!$X:$X,"GAS Entec Co. Ltd (Jordan)",JE!$C:$C,"*"&amp;$D$3&amp;"*",JE!$AT:$AT,AH$11))/1.1)</f>
        <v>0</v>
      </c>
      <c r="AI5" s="371">
        <f>IF($A5="",IF($B5="Korea",SUMIFS(JE!$F:$F,JE!$X:$X,"(주)가스엔텍",JE!$C:$C,"*"&amp;$D$3&amp;"*",JE!$AT:$AT,AI$11),SUMIFS(JE!$F:$F,JE!$X:$X,"GAS Entec Co. Ltd (Jordan)",JE!$C:$C,"*"&amp;$D$3&amp;"*",JE!$AT:$AT,AI$11)),IF($B5="Korea",SUMIFS(JE!$F:$F,JE!$X:$X,"(주)가스엔텍",JE!$C:$C,"*"&amp;$D$3&amp;"*",JE!$AT:$AT,AI$11),SUMIFS(JE!$F:$F,JE!$X:$X,"GAS Entec Co. Ltd (Jordan)",JE!$C:$C,"*"&amp;$D$3&amp;"*",JE!$AT:$AT,AI$11))/1.1)</f>
        <v>0</v>
      </c>
      <c r="AJ5" s="373"/>
      <c r="AK5" s="372">
        <f t="shared" si="3"/>
        <v>519338902</v>
      </c>
      <c r="AM5" s="372">
        <f>+I5-X5</f>
        <v>-519061881</v>
      </c>
      <c r="AN5" s="372">
        <f t="shared" si="6"/>
        <v>519061881</v>
      </c>
      <c r="AO5" s="372">
        <f t="shared" si="6"/>
        <v>0</v>
      </c>
      <c r="AP5" s="372">
        <f t="shared" si="6"/>
        <v>-277021</v>
      </c>
      <c r="AQ5" s="372">
        <f t="shared" si="6"/>
        <v>0</v>
      </c>
      <c r="AR5" s="372">
        <f t="shared" si="6"/>
        <v>277021</v>
      </c>
      <c r="AS5" s="372">
        <f t="shared" si="6"/>
        <v>0</v>
      </c>
      <c r="AT5" s="372">
        <f t="shared" si="6"/>
        <v>0</v>
      </c>
      <c r="AU5" s="372">
        <f t="shared" si="6"/>
        <v>0</v>
      </c>
      <c r="AV5" s="372">
        <f t="shared" si="6"/>
        <v>0</v>
      </c>
      <c r="AW5" s="372">
        <f t="shared" si="6"/>
        <v>0</v>
      </c>
      <c r="AX5" s="372">
        <f t="shared" si="6"/>
        <v>0</v>
      </c>
      <c r="AY5" s="373">
        <f t="shared" si="6"/>
        <v>0</v>
      </c>
      <c r="AZ5" s="372">
        <f t="shared" si="5"/>
        <v>519338902</v>
      </c>
    </row>
    <row r="6" spans="2:52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9">
        <f>IF($A6="",IF($B6="Korea",SUMIFS(JE!$AR:$AR,JE!$X:$X,"(주)가스엔텍",JE!$E:$E,"&lt;&gt;0",JE!$C:$C,"*"&amp;$D$3&amp;"*",JE!$AT:$AT,I$11),SUMIFS(JE!$AR:$AR,JE!$X:$X,"GAS Entec Co. Ltd (Jordan)",JE!$E:$E,"&lt;&gt;0",JE!$C:$C,"*"&amp;$D$3&amp;"*",JE!$AT:$AT,I$11)),IF($B6="Korea",SUMIFS(JE!$AR:$AR,JE!$X:$X,"(주)가스엔텍",JE!$E:$E,"&lt;&gt;0",JE!$C:$C,"*"&amp;$D$3&amp;"*",JE!$AT:$AT,I$11),SUMIFS(JE!$AR:$AR,JE!$X:$X,"GAS Entec Co. Ltd (Jordan)",JE!$E:$E,"&lt;&gt;0",JE!$C:$C,"*"&amp;$D$3&amp;"*",JE!$AT:$AT,I$11))/1.1)</f>
        <v>0</v>
      </c>
      <c r="J6" s="379">
        <f>IF($A6="",IF($B6="Korea",SUMIFS(JE!$AR:$AR,JE!$X:$X,"(주)가스엔텍",JE!$E:$E,"&lt;&gt;0",JE!$C:$C,"*"&amp;$D$3&amp;"*",JE!$AT:$AT,J$11),SUMIFS(JE!$AR:$AR,JE!$X:$X,"GAS Entec Co. Ltd (Jordan)",JE!$E:$E,"&lt;&gt;0",JE!$C:$C,"*"&amp;$D$3&amp;"*",JE!$AT:$AT,J$11)),IF($B6="Korea",SUMIFS(JE!$AR:$AR,JE!$X:$X,"(주)가스엔텍",JE!$E:$E,"&lt;&gt;0",JE!$C:$C,"*"&amp;$D$3&amp;"*",JE!$AT:$AT,J$11),SUMIFS(JE!$AR:$AR,JE!$X:$X,"GAS Entec Co. Ltd (Jordan)",JE!$E:$E,"&lt;&gt;0",JE!$C:$C,"*"&amp;$D$3&amp;"*",JE!$AT:$AT,J$11))/1.1)</f>
        <v>0</v>
      </c>
      <c r="K6" s="379">
        <f>IF($A6="",IF($B6="Korea",SUMIFS(JE!$AR:$AR,JE!$X:$X,"(주)가스엔텍",JE!$E:$E,"&lt;&gt;0",JE!$C:$C,"*"&amp;$D$3&amp;"*",JE!$AT:$AT,K$11),SUMIFS(JE!$AR:$AR,JE!$X:$X,"GAS Entec Co. Ltd (Jordan)",JE!$E:$E,"&lt;&gt;0",JE!$C:$C,"*"&amp;$D$3&amp;"*",JE!$AT:$AT,K$11)),IF($B6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6" s="379">
        <f>IF($A6="",IF($B6="Korea",SUMIFS(JE!$AR:$AR,JE!$X:$X,"(주)가스엔텍",JE!$E:$E,"&lt;&gt;0",JE!$C:$C,"*"&amp;$D$3&amp;"*",JE!$AT:$AT,L$11),SUMIFS(JE!$AR:$AR,JE!$X:$X,"GAS Entec Co. Ltd (Jordan)",JE!$E:$E,"&lt;&gt;0",JE!$C:$C,"*"&amp;$D$3&amp;"*",JE!$AT:$AT,L$11)),IF($B6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6" s="379">
        <f>IF($A6="",IF($B6="Korea",SUMIFS(JE!$AR:$AR,JE!$X:$X,"(주)가스엔텍",JE!$E:$E,"&lt;&gt;0",JE!$C:$C,"*"&amp;$D$3&amp;"*",JE!$AT:$AT,M$11),SUMIFS(JE!$AR:$AR,JE!$X:$X,"GAS Entec Co. Ltd (Jordan)",JE!$E:$E,"&lt;&gt;0",JE!$C:$C,"*"&amp;$D$3&amp;"*",JE!$AT:$AT,M$11)),IF($B6="Korea",SUMIFS(JE!$AR:$AR,JE!$X:$X,"(주)가스엔텍",JE!$E:$E,"&lt;&gt;0",JE!$C:$C,"*"&amp;$D$3&amp;"*",JE!$AT:$AT,M$11),SUMIFS(JE!$AR:$AR,JE!$X:$X,"GAS Entec Co. Ltd (Jordan)",JE!$E:$E,"&lt;&gt;0",JE!$C:$C,"*"&amp;$D$3&amp;"*",JE!$AT:$AT,M$11))/1.1)</f>
        <v>646029.32999999996</v>
      </c>
      <c r="N6" s="379">
        <f>IF($A6="",IF($B6="Korea",SUMIFS(JE!$AR:$AR,JE!$X:$X,"(주)가스엔텍",JE!$E:$E,"&lt;&gt;0",JE!$C:$C,"*"&amp;$D$3&amp;"*",JE!$AT:$AT,N$11),SUMIFS(JE!$AR:$AR,JE!$X:$X,"GAS Entec Co. Ltd (Jordan)",JE!$E:$E,"&lt;&gt;0",JE!$C:$C,"*"&amp;$D$3&amp;"*",JE!$AT:$AT,N$11)),IF($B6="Korea",SUMIFS(JE!$AR:$AR,JE!$X:$X,"(주)가스엔텍",JE!$E:$E,"&lt;&gt;0",JE!$C:$C,"*"&amp;$D$3&amp;"*",JE!$AT:$AT,N$11),SUMIFS(JE!$AR:$AR,JE!$X:$X,"GAS Entec Co. Ltd (Jordan)",JE!$E:$E,"&lt;&gt;0",JE!$C:$C,"*"&amp;$D$3&amp;"*",JE!$AT:$AT,N$11))/1.1)</f>
        <v>0</v>
      </c>
      <c r="O6" s="379">
        <f>IF($A6="",IF($B6="Korea",SUMIFS(JE!$AR:$AR,JE!$X:$X,"(주)가스엔텍",JE!$E:$E,"&lt;&gt;0",JE!$C:$C,"*"&amp;$D$3&amp;"*",JE!$AT:$AT,O$11),SUMIFS(JE!$AR:$AR,JE!$X:$X,"GAS Entec Co. Ltd (Jordan)",JE!$E:$E,"&lt;&gt;0",JE!$C:$C,"*"&amp;$D$3&amp;"*",JE!$AT:$AT,O$11)),IF($B6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6" s="379">
        <f>IF($A6="",IF($B6="Korea",SUMIFS(JE!$AR:$AR,JE!$X:$X,"(주)가스엔텍",JE!$E:$E,"&lt;&gt;0",JE!$C:$C,"*"&amp;$D$3&amp;"*",JE!$AT:$AT,P$11),SUMIFS(JE!$AR:$AR,JE!$X:$X,"GAS Entec Co. Ltd (Jordan)",JE!$E:$E,"&lt;&gt;0",JE!$C:$C,"*"&amp;$D$3&amp;"*",JE!$AT:$AT,P$11)),IF($B6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6" s="379">
        <f>IF($A6="",IF($B6="Korea",SUMIFS(JE!$AR:$AR,JE!$X:$X,"(주)가스엔텍",JE!$E:$E,"&lt;&gt;0",JE!$C:$C,"*"&amp;$D$3&amp;"*",JE!$AT:$AT,Q$11),SUMIFS(JE!$AR:$AR,JE!$X:$X,"GAS Entec Co. Ltd (Jordan)",JE!$E:$E,"&lt;&gt;0",JE!$C:$C,"*"&amp;$D$3&amp;"*",JE!$AT:$AT,Q$11)),IF($B6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6" s="379">
        <f>IF($A6="",IF($B6="Korea",SUMIFS(JE!$AR:$AR,JE!$X:$X,"(주)가스엔텍",JE!$E:$E,"&lt;&gt;0",JE!$C:$C,"*"&amp;$D$3&amp;"*",JE!$AT:$AT,R$11),SUMIFS(JE!$AR:$AR,JE!$X:$X,"GAS Entec Co. Ltd (Jordan)",JE!$E:$E,"&lt;&gt;0",JE!$C:$C,"*"&amp;$D$3&amp;"*",JE!$AT:$AT,R$11)),IF($B6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6" s="379">
        <f>IF($A6="",IF($B6="Korea",SUMIFS(JE!$AR:$AR,JE!$X:$X,"(주)가스엔텍",JE!$E:$E,"&lt;&gt;0",JE!$C:$C,"*"&amp;$D$3&amp;"*",JE!$AT:$AT,S$11),SUMIFS(JE!$AR:$AR,JE!$X:$X,"GAS Entec Co. Ltd (Jordan)",JE!$E:$E,"&lt;&gt;0",JE!$C:$C,"*"&amp;$D$3&amp;"*",JE!$AT:$AT,S$11)),IF($B6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6" s="379">
        <f>IF($A6="",IF($B6="Korea",SUMIFS(JE!$AR:$AR,JE!$X:$X,"(주)가스엔텍",JE!$E:$E,"&lt;&gt;0",JE!$C:$C,"*"&amp;$D$3&amp;"*",JE!$AT:$AT,T$11),SUMIFS(JE!$AR:$AR,JE!$X:$X,"GAS Entec Co. Ltd (Jordan)",JE!$E:$E,"&lt;&gt;0",JE!$C:$C,"*"&amp;$D$3&amp;"*",JE!$AT:$AT,T$11)),IF($B6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6" s="380"/>
      <c r="V6" s="379">
        <f t="shared" si="1"/>
        <v>646029.32999999996</v>
      </c>
      <c r="X6" s="371">
        <f>IF($A6="",IF($B6="Korea",SUMIFS(JE!$AR:$AR,JE!$X:$X,"(주)가스엔텍",JE!$F:$F,"&lt;&gt;0",JE!$C:$C,"*"&amp;$D$3&amp;"*",JE!$AT:$AT,X$11),SUMIFS(JE!$AR:$AR,JE!$X:$X,"GAS Entec Co. Ltd (Jordan)",JE!$F:$F,"&lt;&gt;0",JE!$C:$C,"*"&amp;$D$3&amp;"*",JE!$AT:$AT,X$11)),IF($B6="Korea",SUMIFS(JE!$AR:$AR,JE!$X:$X,"(주)가스엔텍",JE!$F:$F,"&lt;&gt;0",JE!$C:$C,"*"&amp;$D$3&amp;"*",JE!$AT:$AT,X$11),SUMIFS(JE!$AR:$AR,JE!$X:$X,"GAS Entec Co. Ltd (Jordan)",JE!$F:$F,"&lt;&gt;0",JE!$C:$C,"*"&amp;$D$3&amp;"*",JE!$AT:$AT,X$11))/1.1)</f>
        <v>0</v>
      </c>
      <c r="Y6" s="371">
        <f>IF($A6="",IF($B6="Korea",SUMIFS(JE!$AR:$AR,JE!$X:$X,"(주)가스엔텍",JE!$F:$F,"&lt;&gt;0",JE!$C:$C,"*"&amp;$D$3&amp;"*",JE!$AT:$AT,Y$11),SUMIFS(JE!$AR:$AR,JE!$X:$X,"GAS Entec Co. Ltd (Jordan)",JE!$F:$F,"&lt;&gt;0",JE!$C:$C,"*"&amp;$D$3&amp;"*",JE!$AT:$AT,Y$11)),IF($B6="Korea",SUMIFS(JE!$AR:$AR,JE!$X:$X,"(주)가스엔텍",JE!$F:$F,"&lt;&gt;0",JE!$C:$C,"*"&amp;$D$3&amp;"*",JE!$AT:$AT,Y$11),SUMIFS(JE!$AR:$AR,JE!$X:$X,"GAS Entec Co. Ltd (Jordan)",JE!$F:$F,"&lt;&gt;0",JE!$C:$C,"*"&amp;$D$3&amp;"*",JE!$AT:$AT,Y$11))/1.1)</f>
        <v>0</v>
      </c>
      <c r="Z6" s="371">
        <f>IF($A6="",IF($B6="Korea",SUMIFS(JE!$AR:$AR,JE!$X:$X,"(주)가스엔텍",JE!$F:$F,"&lt;&gt;0",JE!$C:$C,"*"&amp;$D$3&amp;"*",JE!$AT:$AT,Z$11),SUMIFS(JE!$AR:$AR,JE!$X:$X,"GAS Entec Co. Ltd (Jordan)",JE!$F:$F,"&lt;&gt;0",JE!$C:$C,"*"&amp;$D$3&amp;"*",JE!$AT:$AT,Z$11)),IF($B6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6" s="371">
        <f>IF($A6="",IF($B6="Korea",SUMIFS(JE!$AR:$AR,JE!$X:$X,"(주)가스엔텍",JE!$F:$F,"&lt;&gt;0",JE!$C:$C,"*"&amp;$D$3&amp;"*",JE!$AT:$AT,AA$11),SUMIFS(JE!$AR:$AR,JE!$X:$X,"GAS Entec Co. Ltd (Jordan)",JE!$F:$F,"&lt;&gt;0",JE!$C:$C,"*"&amp;$D$3&amp;"*",JE!$AT:$AT,AA$11)),IF($B6="Korea",SUMIFS(JE!$AR:$AR,JE!$X:$X,"(주)가스엔텍",JE!$F:$F,"&lt;&gt;0",JE!$C:$C,"*"&amp;$D$3&amp;"*",JE!$AT:$AT,AA$11),SUMIFS(JE!$AR:$AR,JE!$X:$X,"GAS Entec Co. Ltd (Jordan)",JE!$F:$F,"&lt;&gt;0",JE!$C:$C,"*"&amp;$D$3&amp;"*",JE!$AT:$AT,AA$11))/1.1)</f>
        <v>646029.32999999996</v>
      </c>
      <c r="AB6" s="371">
        <f>IF($A6="",IF($B6="Korea",SUMIFS(JE!$AR:$AR,JE!$X:$X,"(주)가스엔텍",JE!$F:$F,"&lt;&gt;0",JE!$C:$C,"*"&amp;$D$3&amp;"*",JE!$AT:$AT,AB$11),SUMIFS(JE!$AR:$AR,JE!$X:$X,"GAS Entec Co. Ltd (Jordan)",JE!$F:$F,"&lt;&gt;0",JE!$C:$C,"*"&amp;$D$3&amp;"*",JE!$AT:$AT,AB$11)),IF($B6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6" s="371">
        <f>IF($A6="",IF($B6="Korea",SUMIFS(JE!$AR:$AR,JE!$X:$X,"(주)가스엔텍",JE!$F:$F,"&lt;&gt;0",JE!$C:$C,"*"&amp;$D$3&amp;"*",JE!$AT:$AT,AC$11),SUMIFS(JE!$AR:$AR,JE!$X:$X,"GAS Entec Co. Ltd (Jordan)",JE!$F:$F,"&lt;&gt;0",JE!$C:$C,"*"&amp;$D$3&amp;"*",JE!$AT:$AT,AC$11)),IF($B6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6" s="371">
        <f>IF($A6="",IF($B6="Korea",SUMIFS(JE!$AR:$AR,JE!$X:$X,"(주)가스엔텍",JE!$F:$F,"&lt;&gt;0",JE!$C:$C,"*"&amp;$D$3&amp;"*",JE!$AT:$AT,AD$11),SUMIFS(JE!$AR:$AR,JE!$X:$X,"GAS Entec Co. Ltd (Jordan)",JE!$F:$F,"&lt;&gt;0",JE!$C:$C,"*"&amp;$D$3&amp;"*",JE!$AT:$AT,AD$11)),IF($B6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6" s="371">
        <f>IF($A6="",IF($B6="Korea",SUMIFS(JE!$AR:$AR,JE!$X:$X,"(주)가스엔텍",JE!$F:$F,"&lt;&gt;0",JE!$C:$C,"*"&amp;$D$3&amp;"*",JE!$AT:$AT,AE$11),SUMIFS(JE!$AR:$AR,JE!$X:$X,"GAS Entec Co. Ltd (Jordan)",JE!$F:$F,"&lt;&gt;0",JE!$C:$C,"*"&amp;$D$3&amp;"*",JE!$AT:$AT,AE$11)),IF($B6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6" s="371">
        <f>IF($A6="",IF($B6="Korea",SUMIFS(JE!$AR:$AR,JE!$X:$X,"(주)가스엔텍",JE!$F:$F,"&lt;&gt;0",JE!$C:$C,"*"&amp;$D$3&amp;"*",JE!$AT:$AT,AF$11),SUMIFS(JE!$AR:$AR,JE!$X:$X,"GAS Entec Co. Ltd (Jordan)",JE!$F:$F,"&lt;&gt;0",JE!$C:$C,"*"&amp;$D$3&amp;"*",JE!$AT:$AT,AF$11)),IF($B6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6" s="371">
        <f>IF($A6="",IF($B6="Korea",SUMIFS(JE!$AR:$AR,JE!$X:$X,"(주)가스엔텍",JE!$F:$F,"&lt;&gt;0",JE!$C:$C,"*"&amp;$D$3&amp;"*",JE!$AT:$AT,AG$11),SUMIFS(JE!$AR:$AR,JE!$X:$X,"GAS Entec Co. Ltd (Jordan)",JE!$F:$F,"&lt;&gt;0",JE!$C:$C,"*"&amp;$D$3&amp;"*",JE!$AT:$AT,AG$11)),IF($B6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6" s="371">
        <f>IF($A6="",IF($B6="Korea",SUMIFS(JE!$AR:$AR,JE!$X:$X,"(주)가스엔텍",JE!$F:$F,"&lt;&gt;0",JE!$C:$C,"*"&amp;$D$3&amp;"*",JE!$AT:$AT,AH$11),SUMIFS(JE!$AR:$AR,JE!$X:$X,"GAS Entec Co. Ltd (Jordan)",JE!$F:$F,"&lt;&gt;0",JE!$C:$C,"*"&amp;$D$3&amp;"*",JE!$AT:$AT,AH$11)),IF($B6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6" s="371">
        <f>IF($A6="",IF($B6="Korea",SUMIFS(JE!$AR:$AR,JE!$X:$X,"(주)가스엔텍",JE!$F:$F,"&lt;&gt;0",JE!$C:$C,"*"&amp;$D$3&amp;"*",JE!$AT:$AT,AI$11),SUMIFS(JE!$AR:$AR,JE!$X:$X,"GAS Entec Co. Ltd (Jordan)",JE!$F:$F,"&lt;&gt;0",JE!$C:$C,"*"&amp;$D$3&amp;"*",JE!$AT:$AT,AI$11)),IF($B6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6" s="373"/>
      <c r="AK6" s="372">
        <f t="shared" si="3"/>
        <v>646029.32999999996</v>
      </c>
      <c r="AM6" s="372">
        <f>+I6-X6</f>
        <v>0</v>
      </c>
      <c r="AN6" s="372">
        <f t="shared" si="6"/>
        <v>0</v>
      </c>
      <c r="AO6" s="372">
        <f t="shared" si="6"/>
        <v>0</v>
      </c>
      <c r="AP6" s="372">
        <f t="shared" si="6"/>
        <v>-646029.32999999996</v>
      </c>
      <c r="AQ6" s="372">
        <f t="shared" si="6"/>
        <v>646029.32999999996</v>
      </c>
      <c r="AR6" s="372">
        <f t="shared" si="6"/>
        <v>0</v>
      </c>
      <c r="AS6" s="372">
        <f t="shared" si="6"/>
        <v>0</v>
      </c>
      <c r="AT6" s="372">
        <f t="shared" si="6"/>
        <v>0</v>
      </c>
      <c r="AU6" s="372">
        <f t="shared" si="6"/>
        <v>0</v>
      </c>
      <c r="AV6" s="372">
        <f t="shared" si="6"/>
        <v>0</v>
      </c>
      <c r="AW6" s="372">
        <f t="shared" si="6"/>
        <v>0</v>
      </c>
      <c r="AX6" s="372">
        <f t="shared" si="6"/>
        <v>0</v>
      </c>
      <c r="AY6" s="373">
        <f t="shared" si="6"/>
        <v>0</v>
      </c>
      <c r="AZ6" s="372">
        <f t="shared" si="5"/>
        <v>646029.32999999996</v>
      </c>
    </row>
    <row r="7" spans="2:52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9">
        <f>IF($A7="",IF($B7="Korea",SUMIFS(JE!$E:$E,JE!$X:$X,"(주)가스엔텍",JE!$C:$C,$D$2,JE!$AT:$AT,I$11),SUMIFS(JE!$E:$E,JE!$X:$X,"GAS Entec Co. Ltd (Jordan)",JE!$C:$C,$D$2,JE!$AT:$AT,I$11)),IF($B7="Korea",SUMIFS(JE!$E:$E,JE!$X:$X,"(주)가스엔텍",JE!$C:$C,$D$2,JE!$AT:$AT,I$11),SUMIFS(JE!$E:$E,JE!$X:$X,"GAS Entec Co. Ltd (Jordan)",JE!$C:$C,$D$2,JE!$AT:$AT,I$11))/1.1)</f>
        <v>0</v>
      </c>
      <c r="J7" s="379">
        <f>IF($A7="",IF($B7="Korea",SUMIFS(JE!$E:$E,JE!$X:$X,"(주)가스엔텍",JE!$C:$C,$D$2,JE!$AT:$AT,J$11),SUMIFS(JE!$E:$E,JE!$X:$X,"GAS Entec Co. Ltd (Jordan)",JE!$C:$C,$D$2,JE!$AT:$AT,J$11)),IF($B7="Korea",SUMIFS(JE!$E:$E,JE!$X:$X,"(주)가스엔텍",JE!$C:$C,$D$2,JE!$AT:$AT,J$11),SUMIFS(JE!$E:$E,JE!$X:$X,"GAS Entec Co. Ltd (Jordan)",JE!$C:$C,$D$2,JE!$AT:$AT,J$11))/1.1)</f>
        <v>0</v>
      </c>
      <c r="K7" s="379">
        <f>IF($A7="",IF($B7="Korea",SUMIFS(JE!$E:$E,JE!$X:$X,"(주)가스엔텍",JE!$C:$C,$D$2,JE!$AT:$AT,K$11),SUMIFS(JE!$E:$E,JE!$X:$X,"GAS Entec Co. Ltd (Jordan)",JE!$C:$C,$D$2,JE!$AT:$AT,K$11)),IF($B7="Korea",SUMIFS(JE!$E:$E,JE!$X:$X,"(주)가스엔텍",JE!$C:$C,$D$2,JE!$AT:$AT,K$11),SUMIFS(JE!$E:$E,JE!$X:$X,"GAS Entec Co. Ltd (Jordan)",JE!$C:$C,$D$2,JE!$AT:$AT,K$11))/1.1)</f>
        <v>0</v>
      </c>
      <c r="L7" s="379">
        <f>IF($A7="",IF($B7="Korea",SUMIFS(JE!$E:$E,JE!$X:$X,"(주)가스엔텍",JE!$C:$C,$D$2,JE!$AT:$AT,L$11),SUMIFS(JE!$E:$E,JE!$X:$X,"GAS Entec Co. Ltd (Jordan)",JE!$C:$C,$D$2,JE!$AT:$AT,L$11)),IF($B7="Korea",SUMIFS(JE!$E:$E,JE!$X:$X,"(주)가스엔텍",JE!$C:$C,$D$2,JE!$AT:$AT,L$11),SUMIFS(JE!$E:$E,JE!$X:$X,"GAS Entec Co. Ltd (Jordan)",JE!$C:$C,$D$2,JE!$AT:$AT,L$11))/1.1)</f>
        <v>0</v>
      </c>
      <c r="M7" s="379">
        <f>IF($A7="",IF($B7="Korea",SUMIFS(JE!$E:$E,JE!$X:$X,"(주)가스엔텍",JE!$C:$C,$D$2,JE!$AT:$AT,M$11),SUMIFS(JE!$E:$E,JE!$X:$X,"GAS Entec Co. Ltd (Jordan)",JE!$C:$C,$D$2,JE!$AT:$AT,M$11)),IF($B7="Korea",SUMIFS(JE!$E:$E,JE!$X:$X,"(주)가스엔텍",JE!$C:$C,$D$2,JE!$AT:$AT,M$11),SUMIFS(JE!$E:$E,JE!$X:$X,"GAS Entec Co. Ltd (Jordan)",JE!$C:$C,$D$2,JE!$AT:$AT,M$11))/1.1)</f>
        <v>936981559</v>
      </c>
      <c r="N7" s="379">
        <f>IF($A7="",IF($B7="Korea",SUMIFS(JE!$E:$E,JE!$X:$X,"(주)가스엔텍",JE!$C:$C,$D$2,JE!$AT:$AT,N$11),SUMIFS(JE!$E:$E,JE!$X:$X,"GAS Entec Co. Ltd (Jordan)",JE!$C:$C,$D$2,JE!$AT:$AT,N$11)),IF($B7="Korea",SUMIFS(JE!$E:$E,JE!$X:$X,"(주)가스엔텍",JE!$C:$C,$D$2,JE!$AT:$AT,N$11),SUMIFS(JE!$E:$E,JE!$X:$X,"GAS Entec Co. Ltd (Jordan)",JE!$C:$C,$D$2,JE!$AT:$AT,N$11))/1.1)</f>
        <v>0</v>
      </c>
      <c r="O7" s="379">
        <f>IF($A7="",IF($B7="Korea",SUMIFS(JE!$E:$E,JE!$X:$X,"(주)가스엔텍",JE!$C:$C,$D$2,JE!$AT:$AT,O$11),SUMIFS(JE!$E:$E,JE!$X:$X,"GAS Entec Co. Ltd (Jordan)",JE!$C:$C,$D$2,JE!$AT:$AT,O$11)),IF($B7="Korea",SUMIFS(JE!$E:$E,JE!$X:$X,"(주)가스엔텍",JE!$C:$C,$D$2,JE!$AT:$AT,O$11),SUMIFS(JE!$E:$E,JE!$X:$X,"GAS Entec Co. Ltd (Jordan)",JE!$C:$C,$D$2,JE!$AT:$AT,O$11))/1.1)</f>
        <v>0</v>
      </c>
      <c r="P7" s="379">
        <f>IF($A7="",IF($B7="Korea",SUMIFS(JE!$E:$E,JE!$X:$X,"(주)가스엔텍",JE!$C:$C,$D$2,JE!$AT:$AT,P$11),SUMIFS(JE!$E:$E,JE!$X:$X,"GAS Entec Co. Ltd (Jordan)",JE!$C:$C,$D$2,JE!$AT:$AT,P$11)),IF($B7="Korea",SUMIFS(JE!$E:$E,JE!$X:$X,"(주)가스엔텍",JE!$C:$C,$D$2,JE!$AT:$AT,P$11),SUMIFS(JE!$E:$E,JE!$X:$X,"GAS Entec Co. Ltd (Jordan)",JE!$C:$C,$D$2,JE!$AT:$AT,P$11))/1.1)</f>
        <v>0</v>
      </c>
      <c r="Q7" s="379">
        <f>IF($A7="",IF($B7="Korea",SUMIFS(JE!$E:$E,JE!$X:$X,"(주)가스엔텍",JE!$C:$C,$D$2,JE!$AT:$AT,Q$11),SUMIFS(JE!$E:$E,JE!$X:$X,"GAS Entec Co. Ltd (Jordan)",JE!$C:$C,$D$2,JE!$AT:$AT,Q$11)),IF($B7="Korea",SUMIFS(JE!$E:$E,JE!$X:$X,"(주)가스엔텍",JE!$C:$C,$D$2,JE!$AT:$AT,Q$11),SUMIFS(JE!$E:$E,JE!$X:$X,"GAS Entec Co. Ltd (Jordan)",JE!$C:$C,$D$2,JE!$AT:$AT,Q$11))/1.1)</f>
        <v>0</v>
      </c>
      <c r="R7" s="379">
        <f>IF($A7="",IF($B7="Korea",SUMIFS(JE!$E:$E,JE!$X:$X,"(주)가스엔텍",JE!$C:$C,$D$2,JE!$AT:$AT,R$11),SUMIFS(JE!$E:$E,JE!$X:$X,"GAS Entec Co. Ltd (Jordan)",JE!$C:$C,$D$2,JE!$AT:$AT,R$11)),IF($B7="Korea",SUMIFS(JE!$E:$E,JE!$X:$X,"(주)가스엔텍",JE!$C:$C,$D$2,JE!$AT:$AT,R$11),SUMIFS(JE!$E:$E,JE!$X:$X,"GAS Entec Co. Ltd (Jordan)",JE!$C:$C,$D$2,JE!$AT:$AT,R$11))/1.1)</f>
        <v>0</v>
      </c>
      <c r="S7" s="379">
        <f>IF($A7="",IF($B7="Korea",SUMIFS(JE!$E:$E,JE!$X:$X,"(주)가스엔텍",JE!$C:$C,$D$2,JE!$AT:$AT,S$11),SUMIFS(JE!$E:$E,JE!$X:$X,"GAS Entec Co. Ltd (Jordan)",JE!$C:$C,$D$2,JE!$AT:$AT,S$11)),IF($B7="Korea",SUMIFS(JE!$E:$E,JE!$X:$X,"(주)가스엔텍",JE!$C:$C,$D$2,JE!$AT:$AT,S$11),SUMIFS(JE!$E:$E,JE!$X:$X,"GAS Entec Co. Ltd (Jordan)",JE!$C:$C,$D$2,JE!$AT:$AT,S$11))/1.1)</f>
        <v>0</v>
      </c>
      <c r="T7" s="379">
        <f>IF($A7="",IF($B7="Korea",SUMIFS(JE!$E:$E,JE!$X:$X,"(주)가스엔텍",JE!$C:$C,$D$2,JE!$AT:$AT,T$11),SUMIFS(JE!$E:$E,JE!$X:$X,"GAS Entec Co. Ltd (Jordan)",JE!$C:$C,$D$2,JE!$AT:$AT,T$11)),IF($B7="Korea",SUMIFS(JE!$E:$E,JE!$X:$X,"(주)가스엔텍",JE!$C:$C,$D$2,JE!$AT:$AT,T$11),SUMIFS(JE!$E:$E,JE!$X:$X,"GAS Entec Co. Ltd (Jordan)",JE!$C:$C,$D$2,JE!$AT:$AT,T$11))/1.1)</f>
        <v>0</v>
      </c>
      <c r="U7" s="380"/>
      <c r="V7" s="379">
        <f t="shared" si="1"/>
        <v>936981559</v>
      </c>
      <c r="X7" s="371">
        <f>IF($A7="",IF($B7="Korea",SUMIFS(JE!$F:$F,JE!$X:$X,"(주)가스엔텍",JE!$C:$C,"*"&amp;$D$3&amp;"*",JE!$AT:$AT,X$11),SUMIFS(JE!$F:$F,JE!$X:$X,"GAS Entec Co. Ltd (Jordan)",JE!$C:$C,"*"&amp;$D$3&amp;"*",JE!$AT:$AT,X$11)),IF($B7="Korea",SUMIFS(JE!$F:$F,JE!$X:$X,"(주)가스엔텍",JE!$C:$C,"*"&amp;$D$3&amp;"*",JE!$AT:$AT,X$11),SUMIFS(JE!$F:$F,JE!$X:$X,"GAS Entec Co. Ltd (Jordan)",JE!$C:$C,"*"&amp;$D$3&amp;"*",JE!$AT:$AT,X$11))/1.1)</f>
        <v>0</v>
      </c>
      <c r="Y7" s="371">
        <f>IF($A7="",IF($B7="Korea",SUMIFS(JE!$F:$F,JE!$X:$X,"(주)가스엔텍",JE!$C:$C,"*"&amp;$D$3&amp;"*",JE!$AT:$AT,Y$11),SUMIFS(JE!$F:$F,JE!$X:$X,"GAS Entec Co. Ltd (Jordan)",JE!$C:$C,"*"&amp;$D$3&amp;"*",JE!$AT:$AT,Y$11)),IF($B7="Korea",SUMIFS(JE!$F:$F,JE!$X:$X,"(주)가스엔텍",JE!$C:$C,"*"&amp;$D$3&amp;"*",JE!$AT:$AT,Y$11),SUMIFS(JE!$F:$F,JE!$X:$X,"GAS Entec Co. Ltd (Jordan)",JE!$C:$C,"*"&amp;$D$3&amp;"*",JE!$AT:$AT,Y$11))/1.1)</f>
        <v>0</v>
      </c>
      <c r="Z7" s="371">
        <f>IF($A7="",IF($B7="Korea",SUMIFS(JE!$F:$F,JE!$X:$X,"(주)가스엔텍",JE!$C:$C,"*"&amp;$D$3&amp;"*",JE!$AT:$AT,Z$11),SUMIFS(JE!$F:$F,JE!$X:$X,"GAS Entec Co. Ltd (Jordan)",JE!$C:$C,"*"&amp;$D$3&amp;"*",JE!$AT:$AT,Z$11)),IF($B7="Korea",SUMIFS(JE!$F:$F,JE!$X:$X,"(주)가스엔텍",JE!$C:$C,"*"&amp;$D$3&amp;"*",JE!$AT:$AT,Z$11),SUMIFS(JE!$F:$F,JE!$X:$X,"GAS Entec Co. Ltd (Jordan)",JE!$C:$C,"*"&amp;$D$3&amp;"*",JE!$AT:$AT,Z$11))/1.1)</f>
        <v>0</v>
      </c>
      <c r="AA7" s="371">
        <f>IF($A7="",IF($B7="Korea",SUMIFS(JE!$F:$F,JE!$X:$X,"(주)가스엔텍",JE!$C:$C,"*"&amp;$D$3&amp;"*",JE!$AT:$AT,AA$11),SUMIFS(JE!$F:$F,JE!$X:$X,"GAS Entec Co. Ltd (Jordan)",JE!$C:$C,"*"&amp;$D$3&amp;"*",JE!$AT:$AT,AA$11)),IF($B7="Korea",SUMIFS(JE!$F:$F,JE!$X:$X,"(주)가스엔텍",JE!$C:$C,"*"&amp;$D$3&amp;"*",JE!$AT:$AT,AA$11),SUMIFS(JE!$F:$F,JE!$X:$X,"GAS Entec Co. Ltd (Jordan)",JE!$C:$C,"*"&amp;$D$3&amp;"*",JE!$AT:$AT,AA$11))/1.1)</f>
        <v>936981559</v>
      </c>
      <c r="AB7" s="371">
        <f>IF($A7="",IF($B7="Korea",SUMIFS(JE!$F:$F,JE!$X:$X,"(주)가스엔텍",JE!$C:$C,"*"&amp;$D$3&amp;"*",JE!$AT:$AT,AB$11),SUMIFS(JE!$F:$F,JE!$X:$X,"GAS Entec Co. Ltd (Jordan)",JE!$C:$C,"*"&amp;$D$3&amp;"*",JE!$AT:$AT,AB$11)),IF($B7="Korea",SUMIFS(JE!$F:$F,JE!$X:$X,"(주)가스엔텍",JE!$C:$C,"*"&amp;$D$3&amp;"*",JE!$AT:$AT,AB$11),SUMIFS(JE!$F:$F,JE!$X:$X,"GAS Entec Co. Ltd (Jordan)",JE!$C:$C,"*"&amp;$D$3&amp;"*",JE!$AT:$AT,AB$11))/1.1)</f>
        <v>0</v>
      </c>
      <c r="AC7" s="371">
        <f>IF($A7="",IF($B7="Korea",SUMIFS(JE!$F:$F,JE!$X:$X,"(주)가스엔텍",JE!$C:$C,"*"&amp;$D$3&amp;"*",JE!$AT:$AT,AC$11),SUMIFS(JE!$F:$F,JE!$X:$X,"GAS Entec Co. Ltd (Jordan)",JE!$C:$C,"*"&amp;$D$3&amp;"*",JE!$AT:$AT,AC$11)),IF($B7="Korea",SUMIFS(JE!$F:$F,JE!$X:$X,"(주)가스엔텍",JE!$C:$C,"*"&amp;$D$3&amp;"*",JE!$AT:$AT,AC$11),SUMIFS(JE!$F:$F,JE!$X:$X,"GAS Entec Co. Ltd (Jordan)",JE!$C:$C,"*"&amp;$D$3&amp;"*",JE!$AT:$AT,AC$11))/1.1)</f>
        <v>0</v>
      </c>
      <c r="AD7" s="371">
        <f>IF($A7="",IF($B7="Korea",SUMIFS(JE!$F:$F,JE!$X:$X,"(주)가스엔텍",JE!$C:$C,"*"&amp;$D$3&amp;"*",JE!$AT:$AT,AD$11),SUMIFS(JE!$F:$F,JE!$X:$X,"GAS Entec Co. Ltd (Jordan)",JE!$C:$C,"*"&amp;$D$3&amp;"*",JE!$AT:$AT,AD$11)),IF($B7="Korea",SUMIFS(JE!$F:$F,JE!$X:$X,"(주)가스엔텍",JE!$C:$C,"*"&amp;$D$3&amp;"*",JE!$AT:$AT,AD$11),SUMIFS(JE!$F:$F,JE!$X:$X,"GAS Entec Co. Ltd (Jordan)",JE!$C:$C,"*"&amp;$D$3&amp;"*",JE!$AT:$AT,AD$11))/1.1)</f>
        <v>0</v>
      </c>
      <c r="AE7" s="371">
        <f>IF($A7="",IF($B7="Korea",SUMIFS(JE!$F:$F,JE!$X:$X,"(주)가스엔텍",JE!$C:$C,"*"&amp;$D$3&amp;"*",JE!$AT:$AT,AE$11),SUMIFS(JE!$F:$F,JE!$X:$X,"GAS Entec Co. Ltd (Jordan)",JE!$C:$C,"*"&amp;$D$3&amp;"*",JE!$AT:$AT,AE$11)),IF($B7="Korea",SUMIFS(JE!$F:$F,JE!$X:$X,"(주)가스엔텍",JE!$C:$C,"*"&amp;$D$3&amp;"*",JE!$AT:$AT,AE$11),SUMIFS(JE!$F:$F,JE!$X:$X,"GAS Entec Co. Ltd (Jordan)",JE!$C:$C,"*"&amp;$D$3&amp;"*",JE!$AT:$AT,AE$11))/1.1)</f>
        <v>0</v>
      </c>
      <c r="AF7" s="371">
        <f>IF($A7="",IF($B7="Korea",SUMIFS(JE!$F:$F,JE!$X:$X,"(주)가스엔텍",JE!$C:$C,"*"&amp;$D$3&amp;"*",JE!$AT:$AT,AF$11),SUMIFS(JE!$F:$F,JE!$X:$X,"GAS Entec Co. Ltd (Jordan)",JE!$C:$C,"*"&amp;$D$3&amp;"*",JE!$AT:$AT,AF$11)),IF($B7="Korea",SUMIFS(JE!$F:$F,JE!$X:$X,"(주)가스엔텍",JE!$C:$C,"*"&amp;$D$3&amp;"*",JE!$AT:$AT,AF$11),SUMIFS(JE!$F:$F,JE!$X:$X,"GAS Entec Co. Ltd (Jordan)",JE!$C:$C,"*"&amp;$D$3&amp;"*",JE!$AT:$AT,AF$11))/1.1)</f>
        <v>0</v>
      </c>
      <c r="AG7" s="371">
        <f>IF($A7="",IF($B7="Korea",SUMIFS(JE!$F:$F,JE!$X:$X,"(주)가스엔텍",JE!$C:$C,"*"&amp;$D$3&amp;"*",JE!$AT:$AT,AG$11),SUMIFS(JE!$F:$F,JE!$X:$X,"GAS Entec Co. Ltd (Jordan)",JE!$C:$C,"*"&amp;$D$3&amp;"*",JE!$AT:$AT,AG$11)),IF($B7="Korea",SUMIFS(JE!$F:$F,JE!$X:$X,"(주)가스엔텍",JE!$C:$C,"*"&amp;$D$3&amp;"*",JE!$AT:$AT,AG$11),SUMIFS(JE!$F:$F,JE!$X:$X,"GAS Entec Co. Ltd (Jordan)",JE!$C:$C,"*"&amp;$D$3&amp;"*",JE!$AT:$AT,AG$11))/1.1)</f>
        <v>0</v>
      </c>
      <c r="AH7" s="371">
        <f>IF($A7="",IF($B7="Korea",SUMIFS(JE!$F:$F,JE!$X:$X,"(주)가스엔텍",JE!$C:$C,"*"&amp;$D$3&amp;"*",JE!$AT:$AT,AH$11),SUMIFS(JE!$F:$F,JE!$X:$X,"GAS Entec Co. Ltd (Jordan)",JE!$C:$C,"*"&amp;$D$3&amp;"*",JE!$AT:$AT,AH$11)),IF($B7="Korea",SUMIFS(JE!$F:$F,JE!$X:$X,"(주)가스엔텍",JE!$C:$C,"*"&amp;$D$3&amp;"*",JE!$AT:$AT,AH$11),SUMIFS(JE!$F:$F,JE!$X:$X,"GAS Entec Co. Ltd (Jordan)",JE!$C:$C,"*"&amp;$D$3&amp;"*",JE!$AT:$AT,AH$11))/1.1)</f>
        <v>0</v>
      </c>
      <c r="AI7" s="371">
        <f>IF($A7="",IF($B7="Korea",SUMIFS(JE!$F:$F,JE!$X:$X,"(주)가스엔텍",JE!$C:$C,"*"&amp;$D$3&amp;"*",JE!$AT:$AT,AI$11),SUMIFS(JE!$F:$F,JE!$X:$X,"GAS Entec Co. Ltd (Jordan)",JE!$C:$C,"*"&amp;$D$3&amp;"*",JE!$AT:$AT,AI$11)),IF($B7="Korea",SUMIFS(JE!$F:$F,JE!$X:$X,"(주)가스엔텍",JE!$C:$C,"*"&amp;$D$3&amp;"*",JE!$AT:$AT,AI$11),SUMIFS(JE!$F:$F,JE!$X:$X,"GAS Entec Co. Ltd (Jordan)",JE!$C:$C,"*"&amp;$D$3&amp;"*",JE!$AT:$AT,AI$11))/1.1)</f>
        <v>0</v>
      </c>
      <c r="AJ7" s="373"/>
      <c r="AK7" s="372">
        <f t="shared" si="3"/>
        <v>936981559</v>
      </c>
      <c r="AM7" s="372">
        <f>+I7-X7</f>
        <v>0</v>
      </c>
      <c r="AN7" s="372">
        <f t="shared" si="6"/>
        <v>0</v>
      </c>
      <c r="AO7" s="372">
        <f t="shared" si="6"/>
        <v>0</v>
      </c>
      <c r="AP7" s="372">
        <f t="shared" si="6"/>
        <v>-936981559</v>
      </c>
      <c r="AQ7" s="372">
        <f t="shared" si="6"/>
        <v>936981559</v>
      </c>
      <c r="AR7" s="372">
        <f t="shared" si="6"/>
        <v>0</v>
      </c>
      <c r="AS7" s="372">
        <f t="shared" si="6"/>
        <v>0</v>
      </c>
      <c r="AT7" s="372">
        <f t="shared" si="6"/>
        <v>0</v>
      </c>
      <c r="AU7" s="372">
        <f t="shared" si="6"/>
        <v>0</v>
      </c>
      <c r="AV7" s="372">
        <f t="shared" si="6"/>
        <v>0</v>
      </c>
      <c r="AW7" s="372">
        <f t="shared" si="6"/>
        <v>0</v>
      </c>
      <c r="AX7" s="372">
        <f t="shared" si="6"/>
        <v>0</v>
      </c>
      <c r="AY7" s="373">
        <f t="shared" si="6"/>
        <v>0</v>
      </c>
      <c r="AZ7" s="372">
        <f t="shared" si="5"/>
        <v>936981559</v>
      </c>
    </row>
    <row r="8" spans="2:52" s="173" customFormat="1" ht="20.100000000000001" customHeight="1">
      <c r="B8" s="174"/>
      <c r="D8" s="387"/>
      <c r="E8" s="388"/>
      <c r="F8" s="388"/>
      <c r="G8" s="388"/>
      <c r="H8" s="174"/>
      <c r="I8" s="384" t="s">
        <v>276</v>
      </c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X8" s="381" t="s">
        <v>2726</v>
      </c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M8" s="381" t="s">
        <v>1075</v>
      </c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</row>
    <row r="9" spans="2:52" ht="5.0999999999999996" customHeight="1">
      <c r="D9" s="356"/>
      <c r="E9" s="357"/>
      <c r="F9" s="357"/>
      <c r="G9" s="357"/>
      <c r="I9" s="385"/>
    </row>
    <row r="10" spans="2:52" ht="20.100000000000001" customHeight="1">
      <c r="D10" s="356"/>
      <c r="E10" s="357"/>
      <c r="F10" s="357"/>
      <c r="G10" s="357"/>
      <c r="I10" s="386">
        <v>2025</v>
      </c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X10" s="386">
        <v>2025</v>
      </c>
      <c r="Y10" s="382"/>
      <c r="Z10" s="382"/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M10" s="386">
        <v>2025</v>
      </c>
      <c r="AN10" s="382"/>
      <c r="AO10" s="382"/>
      <c r="AP10" s="382"/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</row>
    <row r="11" spans="2:52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I11" s="383">
        <v>1</v>
      </c>
      <c r="J11" s="383">
        <v>2</v>
      </c>
      <c r="K11" s="383">
        <v>3</v>
      </c>
      <c r="L11" s="383">
        <v>4</v>
      </c>
      <c r="M11" s="383">
        <v>5</v>
      </c>
      <c r="N11" s="383">
        <v>6</v>
      </c>
      <c r="O11" s="383">
        <v>7</v>
      </c>
      <c r="P11" s="383">
        <v>8</v>
      </c>
      <c r="Q11" s="383">
        <v>9</v>
      </c>
      <c r="R11" s="383">
        <v>10</v>
      </c>
      <c r="S11" s="383">
        <v>11</v>
      </c>
      <c r="T11" s="383">
        <v>12</v>
      </c>
      <c r="U11" s="383"/>
      <c r="V11" s="383" t="s">
        <v>47</v>
      </c>
      <c r="X11" s="383">
        <v>1</v>
      </c>
      <c r="Y11" s="383">
        <v>2</v>
      </c>
      <c r="Z11" s="383">
        <v>3</v>
      </c>
      <c r="AA11" s="383">
        <v>4</v>
      </c>
      <c r="AB11" s="383">
        <v>5</v>
      </c>
      <c r="AC11" s="383">
        <v>6</v>
      </c>
      <c r="AD11" s="383">
        <v>7</v>
      </c>
      <c r="AE11" s="383">
        <v>8</v>
      </c>
      <c r="AF11" s="383">
        <v>9</v>
      </c>
      <c r="AG11" s="383">
        <v>10</v>
      </c>
      <c r="AH11" s="383">
        <v>11</v>
      </c>
      <c r="AI11" s="383">
        <v>12</v>
      </c>
      <c r="AJ11" s="383"/>
      <c r="AK11" s="383" t="s">
        <v>47</v>
      </c>
      <c r="AM11" s="383">
        <v>1</v>
      </c>
      <c r="AN11" s="383">
        <v>2</v>
      </c>
      <c r="AO11" s="383">
        <v>3</v>
      </c>
      <c r="AP11" s="383">
        <v>4</v>
      </c>
      <c r="AQ11" s="383">
        <v>5</v>
      </c>
      <c r="AR11" s="383">
        <v>6</v>
      </c>
      <c r="AS11" s="383">
        <v>7</v>
      </c>
      <c r="AT11" s="383">
        <v>8</v>
      </c>
      <c r="AU11" s="383">
        <v>9</v>
      </c>
      <c r="AV11" s="383">
        <v>10</v>
      </c>
      <c r="AW11" s="383">
        <v>11</v>
      </c>
      <c r="AX11" s="383">
        <v>12</v>
      </c>
      <c r="AY11" s="383"/>
      <c r="AZ11" s="383" t="s">
        <v>47</v>
      </c>
    </row>
    <row r="12" spans="2:52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I12" s="371">
        <f>IF($A12="",IF($B12="Korea",SUMIFS(JE!$AR:$AR,JE!$X:$X,"(주)가스엔텍",JE!$E:$E,"&lt;&gt;0",JE!$C:$C,"*"&amp;$D$3&amp;"*",JE!$P:$P,$C12,JE!$AT:$AT,I$11),SUMIFS(JE!$AR:$AR,JE!$X:$X,"GAS Entec Co. Ltd (Jordan)",JE!$E:$E,"&lt;&gt;0",JE!$C:$C,"*"&amp;$D$3&amp;"*",JE!$P:$P,$C12,JE!$AT:$AT,I$11)),IF($B12="Korea",SUMIFS(JE!$AR:$AR,JE!$X:$X,"(주)가스엔텍",JE!$E:$E,"&lt;&gt;0",JE!$C:$C,"*"&amp;$D$3&amp;"*",JE!$P:$P,$C12,JE!$AT:$AT,I$11),SUMIFS(JE!$AR:$AR,JE!$X:$X,"GAS Entec Co. Ltd (Jordan)",JE!$E:$E,"&lt;&gt;0",JE!$C:$C,"*"&amp;$D$3&amp;"*",JE!$P:$P,$C12,JE!$AT:$AT,I$11))/1.1)</f>
        <v>0</v>
      </c>
      <c r="J12" s="371">
        <f>IF($A12=""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/1.1)</f>
        <v>356549.97</v>
      </c>
      <c r="K12" s="371">
        <f>IF($A12=""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/1.1)</f>
        <v>0</v>
      </c>
      <c r="L12" s="371">
        <f>IF($A12=""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/1.1)</f>
        <v>0</v>
      </c>
      <c r="M12" s="371">
        <f>IF($A12=""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/1.1)</f>
        <v>0</v>
      </c>
      <c r="N12" s="371">
        <f>IF($A12=""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/1.1)</f>
        <v>191</v>
      </c>
      <c r="O12" s="371">
        <f>IF($A12=""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/1.1)</f>
        <v>0</v>
      </c>
      <c r="P12" s="371">
        <f>IF($A12=""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/1.1)</f>
        <v>0</v>
      </c>
      <c r="Q12" s="371">
        <f>IF($A12=""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/1.1)</f>
        <v>0</v>
      </c>
      <c r="R12" s="371">
        <f>IF($A12=""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/1.1)</f>
        <v>0</v>
      </c>
      <c r="S12" s="371">
        <f>IF($A12=""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/1.1)</f>
        <v>0</v>
      </c>
      <c r="T12" s="371">
        <f>IF($A12=""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/1.1)</f>
        <v>0</v>
      </c>
      <c r="U12" s="371">
        <f>IF($A12="",IF($B12="Korea",SUMIFS(JE!$U:$U,JE!$T:$T,$H12,JE!$X:$X,"(주)가스엔텍",JE!$E:$E,"&lt;&gt;0",JE!$C:$C,$D$2,JE!$P:$P,$C12,JE!$AT:$AT,U$11),SUMIFS(JE!$U:$U,JE!$T:$T,$H12,JE!$X:$X,"GAS Entec Co. Ltd (Jordan)",JE!$E:$E,"&lt;&gt;0",JE!$C:$C,$D$2,JE!$P:$P,$C12,JE!$AT:$AT,U$11)),IF($B12="Korea",SUMIFS(JE!$U:$U,JE!$T:$T,$H12,JE!$X:$X,"(주)가스엔텍",JE!$E:$E,"&lt;&gt;0",JE!$C:$C,$D$2,JE!$P:$P,$C12,JE!$AT:$AT,U$11),SUMIFS(JE!$U:$U,JE!$T:$T,$H12,JE!$X:$X,"GAS Entec Co. Ltd (Jordan)",JE!$E:$E,"&lt;&gt;0",JE!$C:$C,$D$2,JE!$P:$P,$C12,JE!$AT:$AT,U$11))/1.1)</f>
        <v>0</v>
      </c>
      <c r="V12" s="371">
        <f t="shared" ref="V12:V13" si="7">+SUMIFS($I12:$T12,$I$11:$T$11,"&lt;="&amp;MONTH($C$2)&amp;"")</f>
        <v>356740.97</v>
      </c>
      <c r="X12" s="371">
        <f>IF($A12="",IF($B12="Korea",SUMIFS(JE!$AR:$AR,JE!$X:$X,"(주)가스엔텍",JE!$F:$F,"&lt;&gt;0",JE!$C:$C,"*"&amp;$D$3&amp;"*",JE!$P:$P,$C12,JE!$AT:$AT,X$11),SUMIFS(JE!$AR:$AR,JE!$X:$X,"GAS Entec Co. Ltd (Jordan)",JE!$F:$F,"&lt;&gt;0",JE!$C:$C,"*"&amp;$D$3&amp;"*",JE!$P:$P,$C12,JE!$AT:$AT,X$11)),IF($B12="Korea",SUMIFS(JE!$AR:$AR,JE!$X:$X,"(주)가스엔텍",JE!$F:$F,"&lt;&gt;0",JE!$C:$C,"*"&amp;$D$3&amp;"*",JE!$P:$P,$C12,JE!$AT:$AT,X$11),SUMIFS(JE!$AR:$AR,JE!$X:$X,"GAS Entec Co. Ltd (Jordan)",JE!$F:$F,"&lt;&gt;0",JE!$C:$C,"*"&amp;$D$3&amp;"*",JE!$P:$P,$C12,JE!$AT:$AT,X$11))/1.1)</f>
        <v>356549.97</v>
      </c>
      <c r="Y12" s="371">
        <f>IF($A12="",IF($B12="Korea",SUMIFS(JE!$AR:$AR,JE!$X:$X,"(주)가스엔텍",JE!$F:$F,"&lt;&gt;0",JE!$C:$C,"*"&amp;$D$3&amp;"*",JE!$P:$P,$C12,JE!$AT:$AT,Y$11),SUMIFS(JE!$AR:$AR,JE!$X:$X,"GAS Entec Co. Ltd (Jordan)",JE!$F:$F,"&lt;&gt;0",JE!$C:$C,"*"&amp;$D$3&amp;"*",JE!$P:$P,$C12,JE!$AT:$AT,Y$11)),IF($B12="Korea",SUMIFS(JE!$AR:$AR,JE!$X:$X,"(주)가스엔텍",JE!$F:$F,"&lt;&gt;0",JE!$C:$C,"*"&amp;$D$3&amp;"*",JE!$P:$P,$C12,JE!$AT:$AT,Y$11),SUMIFS(JE!$AR:$AR,JE!$X:$X,"GAS Entec Co. Ltd (Jordan)",JE!$F:$F,"&lt;&gt;0",JE!$C:$C,"*"&amp;$D$3&amp;"*",JE!$P:$P,$C12,JE!$AT:$AT,Y$11))/1.1)</f>
        <v>0</v>
      </c>
      <c r="Z12" s="371">
        <f>IF($A12=""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/1.1)</f>
        <v>0</v>
      </c>
      <c r="AA12" s="371">
        <f>IF($A12=""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/1.1)</f>
        <v>191</v>
      </c>
      <c r="AB12" s="371">
        <f>IF($A12=""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/1.1)</f>
        <v>0</v>
      </c>
      <c r="AC12" s="371">
        <f>IF($A12=""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/1.1)</f>
        <v>0</v>
      </c>
      <c r="AD12" s="371">
        <f>IF($A12=""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/1.1)</f>
        <v>0</v>
      </c>
      <c r="AE12" s="371">
        <f>IF($A12=""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/1.1)</f>
        <v>0</v>
      </c>
      <c r="AF12" s="371">
        <f>IF($A12=""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/1.1)</f>
        <v>0</v>
      </c>
      <c r="AG12" s="371">
        <f>IF($A12=""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/1.1)</f>
        <v>0</v>
      </c>
      <c r="AH12" s="371">
        <f>IF($A12=""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/1.1)</f>
        <v>0</v>
      </c>
      <c r="AI12" s="371">
        <f>IF($A12=""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/1.1)</f>
        <v>0</v>
      </c>
      <c r="AK12" s="371">
        <f t="shared" ref="AK12:AK13" si="8">+SUMIFS($X12:$AI12,$X$11:$AI$11,"&lt;="&amp;MONTH($C$2)&amp;"")</f>
        <v>356740.97</v>
      </c>
      <c r="AM12" s="156">
        <f t="shared" ref="AM12:AM13" si="9">+X12-I12</f>
        <v>356549.97</v>
      </c>
      <c r="AN12" s="156">
        <f t="shared" ref="AN12:AX13" si="10">+Y12-J12</f>
        <v>-356549.97</v>
      </c>
      <c r="AO12" s="156">
        <f t="shared" si="10"/>
        <v>0</v>
      </c>
      <c r="AP12" s="156">
        <f t="shared" si="10"/>
        <v>191</v>
      </c>
      <c r="AQ12" s="156">
        <f t="shared" si="10"/>
        <v>0</v>
      </c>
      <c r="AR12" s="156">
        <f t="shared" si="10"/>
        <v>-191</v>
      </c>
      <c r="AS12" s="156">
        <f t="shared" si="10"/>
        <v>0</v>
      </c>
      <c r="AT12" s="156">
        <f t="shared" si="10"/>
        <v>0</v>
      </c>
      <c r="AU12" s="156">
        <f t="shared" si="10"/>
        <v>0</v>
      </c>
      <c r="AV12" s="156">
        <f t="shared" si="10"/>
        <v>0</v>
      </c>
      <c r="AW12" s="156">
        <f t="shared" si="10"/>
        <v>0</v>
      </c>
      <c r="AX12" s="156">
        <f t="shared" si="10"/>
        <v>0</v>
      </c>
      <c r="AZ12" s="371">
        <f t="shared" ref="AZ12:AZ13" si="11">+SUMIFS($AM12:$AX12,$AM$11:$AX$11,"&lt;="&amp;MONTH($C$2)&amp;"")</f>
        <v>0</v>
      </c>
    </row>
    <row r="13" spans="2:52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I13" s="371">
        <f>IF($A13="",IF($B13="Korea",SUMIFS(JE!$AR:$AR,JE!$X:$X,"(주)가스엔텍",JE!$E:$E,"&lt;&gt;0",JE!$C:$C,"*"&amp;$D$3&amp;"*",JE!$P:$P,$C13,JE!$AT:$AT,I$11),SUMIFS(JE!$AR:$AR,JE!$X:$X,"GAS Entec Co. Ltd (Jordan)",JE!$E:$E,"&lt;&gt;0",JE!$C:$C,"*"&amp;$D$3&amp;"*",JE!$P:$P,$C13,JE!$AT:$AT,I$11)),IF($B13="Korea",SUMIFS(JE!$AR:$AR,JE!$X:$X,"(주)가스엔텍",JE!$E:$E,"&lt;&gt;0",JE!$C:$C,"*"&amp;$D$3&amp;"*",JE!$P:$P,$C13,JE!$AT:$AT,I$11),SUMIFS(JE!$AR:$AR,JE!$X:$X,"GAS Entec Co. Ltd (Jordan)",JE!$E:$E,"&lt;&gt;0",JE!$C:$C,"*"&amp;$D$3&amp;"*",JE!$P:$P,$C13,JE!$AT:$AT,I$11))/1.1)</f>
        <v>0</v>
      </c>
      <c r="J13" s="371">
        <f>IF($A13=""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/1.1)</f>
        <v>0</v>
      </c>
      <c r="K13" s="371">
        <f>IF($A13=""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/1.1)</f>
        <v>0</v>
      </c>
      <c r="L13" s="371">
        <f>IF($A13=""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/1.1)</f>
        <v>0</v>
      </c>
      <c r="M13" s="371">
        <f>IF($A13=""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/1.1)</f>
        <v>646029.32999999996</v>
      </c>
      <c r="N13" s="371">
        <f>IF($A13=""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/1.1)</f>
        <v>0</v>
      </c>
      <c r="O13" s="371">
        <f>IF($A13=""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/1.1)</f>
        <v>0</v>
      </c>
      <c r="P13" s="371">
        <f>IF($A13=""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/1.1)</f>
        <v>0</v>
      </c>
      <c r="Q13" s="371">
        <f>IF($A13=""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/1.1)</f>
        <v>0</v>
      </c>
      <c r="R13" s="371">
        <f>IF($A13=""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/1.1)</f>
        <v>0</v>
      </c>
      <c r="S13" s="371">
        <f>IF($A13=""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/1.1)</f>
        <v>0</v>
      </c>
      <c r="T13" s="371">
        <f>IF($A13=""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/1.1)</f>
        <v>0</v>
      </c>
      <c r="U13" s="371">
        <f>IF($A13="",IF($B13="Korea",SUMIFS(JE!$U:$U,JE!$T:$T,$H13,JE!$X:$X,"(주)가스엔텍",JE!$E:$E,"&lt;&gt;0",JE!$C:$C,$D$2,JE!$P:$P,$C13,JE!$AT:$AT,U$11),SUMIFS(JE!$U:$U,JE!$T:$T,$H13,JE!$X:$X,"GAS Entec Co. Ltd (Jordan)",JE!$E:$E,"&lt;&gt;0",JE!$C:$C,$D$2,JE!$P:$P,$C13,JE!$AT:$AT,U$11)),IF($B13="Korea",SUMIFS(JE!$U:$U,JE!$T:$T,$H13,JE!$X:$X,"(주)가스엔텍",JE!$E:$E,"&lt;&gt;0",JE!$C:$C,$D$2,JE!$P:$P,$C13,JE!$AT:$AT,U$11),SUMIFS(JE!$U:$U,JE!$T:$T,$H13,JE!$X:$X,"GAS Entec Co. Ltd (Jordan)",JE!$E:$E,"&lt;&gt;0",JE!$C:$C,$D$2,JE!$P:$P,$C13,JE!$AT:$AT,U$11))/1.1)</f>
        <v>0</v>
      </c>
      <c r="V13" s="371">
        <f t="shared" si="7"/>
        <v>646029.32999999996</v>
      </c>
      <c r="X13" s="371">
        <f>IF($A13="",IF($B13="Korea",SUMIFS(JE!$AR:$AR,JE!$X:$X,"(주)가스엔텍",JE!$F:$F,"&lt;&gt;0",JE!$C:$C,"*"&amp;$D$3&amp;"*",JE!$P:$P,$C13,JE!$AT:$AT,X$11),SUMIFS(JE!$AR:$AR,JE!$X:$X,"GAS Entec Co. Ltd (Jordan)",JE!$F:$F,"&lt;&gt;0",JE!$C:$C,"*"&amp;$D$3&amp;"*",JE!$P:$P,$C13,JE!$AT:$AT,X$11)),IF($B13="Korea",SUMIFS(JE!$AR:$AR,JE!$X:$X,"(주)가스엔텍",JE!$F:$F,"&lt;&gt;0",JE!$C:$C,"*"&amp;$D$3&amp;"*",JE!$P:$P,$C13,JE!$AT:$AT,X$11),SUMIFS(JE!$AR:$AR,JE!$X:$X,"GAS Entec Co. Ltd (Jordan)",JE!$F:$F,"&lt;&gt;0",JE!$C:$C,"*"&amp;$D$3&amp;"*",JE!$P:$P,$C13,JE!$AT:$AT,X$11))/1.1)</f>
        <v>0</v>
      </c>
      <c r="Y13" s="371">
        <f>IF($A13="",IF($B13="Korea",SUMIFS(JE!$AR:$AR,JE!$X:$X,"(주)가스엔텍",JE!$F:$F,"&lt;&gt;0",JE!$C:$C,"*"&amp;$D$3&amp;"*",JE!$P:$P,$C13,JE!$AT:$AT,Y$11),SUMIFS(JE!$AR:$AR,JE!$X:$X,"GAS Entec Co. Ltd (Jordan)",JE!$F:$F,"&lt;&gt;0",JE!$C:$C,"*"&amp;$D$3&amp;"*",JE!$P:$P,$C13,JE!$AT:$AT,Y$11)),IF($B13="Korea",SUMIFS(JE!$AR:$AR,JE!$X:$X,"(주)가스엔텍",JE!$F:$F,"&lt;&gt;0",JE!$C:$C,"*"&amp;$D$3&amp;"*",JE!$P:$P,$C13,JE!$AT:$AT,Y$11),SUMIFS(JE!$AR:$AR,JE!$X:$X,"GAS Entec Co. Ltd (Jordan)",JE!$F:$F,"&lt;&gt;0",JE!$C:$C,"*"&amp;$D$3&amp;"*",JE!$P:$P,$C13,JE!$AT:$AT,Y$11))/1.1)</f>
        <v>0</v>
      </c>
      <c r="Z13" s="371">
        <f>IF($A13=""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/1.1)</f>
        <v>0</v>
      </c>
      <c r="AA13" s="371">
        <f>IF($A13=""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/1.1)</f>
        <v>646029.32999999996</v>
      </c>
      <c r="AB13" s="371">
        <f>IF($A13=""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/1.1)</f>
        <v>0</v>
      </c>
      <c r="AC13" s="371">
        <f>IF($A13=""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/1.1)</f>
        <v>0</v>
      </c>
      <c r="AD13" s="371">
        <f>IF($A13=""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/1.1)</f>
        <v>0</v>
      </c>
      <c r="AE13" s="371">
        <f>IF($A13=""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/1.1)</f>
        <v>0</v>
      </c>
      <c r="AF13" s="371">
        <f>IF($A13=""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/1.1)</f>
        <v>0</v>
      </c>
      <c r="AG13" s="371">
        <f>IF($A13=""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/1.1)</f>
        <v>0</v>
      </c>
      <c r="AH13" s="371">
        <f>IF($A13=""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/1.1)</f>
        <v>0</v>
      </c>
      <c r="AI13" s="371">
        <f>IF($A13=""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/1.1)</f>
        <v>0</v>
      </c>
      <c r="AK13" s="371">
        <f t="shared" si="8"/>
        <v>646029.32999999996</v>
      </c>
      <c r="AM13" s="156">
        <f t="shared" si="9"/>
        <v>0</v>
      </c>
      <c r="AN13" s="156">
        <f t="shared" si="10"/>
        <v>0</v>
      </c>
      <c r="AO13" s="156">
        <f t="shared" si="10"/>
        <v>0</v>
      </c>
      <c r="AP13" s="156">
        <f t="shared" si="10"/>
        <v>646029.32999999996</v>
      </c>
      <c r="AQ13" s="156">
        <f t="shared" si="10"/>
        <v>-646029.32999999996</v>
      </c>
      <c r="AR13" s="156">
        <f t="shared" si="10"/>
        <v>0</v>
      </c>
      <c r="AS13" s="156">
        <f t="shared" si="10"/>
        <v>0</v>
      </c>
      <c r="AT13" s="156">
        <f t="shared" si="10"/>
        <v>0</v>
      </c>
      <c r="AU13" s="156">
        <f t="shared" si="10"/>
        <v>0</v>
      </c>
      <c r="AV13" s="156">
        <f t="shared" si="10"/>
        <v>0</v>
      </c>
      <c r="AW13" s="156">
        <f t="shared" si="10"/>
        <v>0</v>
      </c>
      <c r="AX13" s="156">
        <f t="shared" si="10"/>
        <v>0</v>
      </c>
      <c r="AZ13" s="371">
        <f t="shared" si="11"/>
        <v>0</v>
      </c>
    </row>
    <row r="14" spans="2:52">
      <c r="I14" s="371"/>
      <c r="J14" s="371"/>
      <c r="K14" s="371"/>
      <c r="L14" s="371"/>
      <c r="M14" s="371"/>
      <c r="N14" s="371"/>
      <c r="O14" s="371"/>
      <c r="P14" s="371"/>
      <c r="Q14" s="371"/>
      <c r="R14" s="371"/>
      <c r="S14" s="371"/>
      <c r="T14" s="371"/>
      <c r="U14" s="371"/>
      <c r="V14" s="371"/>
      <c r="AZ14" s="371"/>
    </row>
    <row r="15" spans="2:52"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AZ15" s="371"/>
    </row>
    <row r="16" spans="2:52">
      <c r="B16" s="152" t="s">
        <v>1073</v>
      </c>
      <c r="C16" s="389" t="s">
        <v>30</v>
      </c>
      <c r="D16" s="390" t="s">
        <v>30</v>
      </c>
      <c r="E16" s="391" t="s">
        <v>31</v>
      </c>
      <c r="F16" s="357"/>
      <c r="G16" s="239" t="s">
        <v>341</v>
      </c>
      <c r="H16" s="152" t="s">
        <v>144</v>
      </c>
      <c r="I16" s="371">
        <f>IF($A16="",IF($B16="Korea",SUMIFS(JE!$E:$E,JE!$X:$X,"(주)가스엔텍",JE!$C:$C,"*"&amp;$D$3&amp;"*",JE!$P:$P,$C16,JE!$AT:$AT,I$11),SUMIFS(JE!$E:$E,JE!$X:$X,"GAS Entec Co. Ltd (Jordan)",JE!$C:$C,"*"&amp;$D$3&amp;"*",JE!$P:$P,$C16,JE!$AT:$AT,I$11)),IF($B16="Korea",SUMIFS(JE!$E:$E,JE!$X:$X,"(주)가스엔텍",JE!$C:$C,"*"&amp;$D$3&amp;"*",JE!$P:$P,$C16,JE!$AT:$AT,I$11),SUMIFS(JE!$E:$E,JE!$X:$X,"GAS Entec Co. Ltd (Jordan)",JE!$C:$C,"*"&amp;$D$3&amp;"*",JE!$P:$P,$C16,JE!$AT:$AT,I$11))/1.1)</f>
        <v>0</v>
      </c>
      <c r="J16" s="371">
        <f>IF($A16="",IF($B16="Korea",SUMIFS(JE!$E:$E,JE!$X:$X,"(주)가스엔텍",JE!$C:$C,"*"&amp;$D$3&amp;"*",JE!$P:$P,$C16,JE!$AT:$AT,J$11),SUMIFS(JE!$E:$E,JE!$X:$X,"GAS Entec Co. Ltd (Jordan)",JE!$C:$C,"*"&amp;$D$3&amp;"*",JE!$P:$P,$C16,JE!$AT:$AT,J$11)),IF($B16="Korea",SUMIFS(JE!$E:$E,JE!$X:$X,"(주)가스엔텍",JE!$C:$C,"*"&amp;$D$3&amp;"*",JE!$P:$P,$C16,JE!$AT:$AT,J$11),SUMIFS(JE!$E:$E,JE!$X:$X,"GAS Entec Co. Ltd (Jordan)",JE!$C:$C,"*"&amp;$D$3&amp;"*",JE!$P:$P,$C16,JE!$AT:$AT,J$11))/1.1)</f>
        <v>519061881</v>
      </c>
      <c r="K16" s="371">
        <f>IF($A16="",IF($B16="Korea",SUMIFS(JE!$E:$E,JE!$X:$X,"(주)가스엔텍",JE!$C:$C,"*"&amp;$D$3&amp;"*",JE!$P:$P,$C16,JE!$AT:$AT,K$11),SUMIFS(JE!$E:$E,JE!$X:$X,"GAS Entec Co. Ltd (Jordan)",JE!$C:$C,"*"&amp;$D$3&amp;"*",JE!$P:$P,$C16,JE!$AT:$AT,K$11)),IF($B16="Korea",SUMIFS(JE!$E:$E,JE!$X:$X,"(주)가스엔텍",JE!$C:$C,"*"&amp;$D$3&amp;"*",JE!$P:$P,$C16,JE!$AT:$AT,K$11),SUMIFS(JE!$E:$E,JE!$X:$X,"GAS Entec Co. Ltd (Jordan)",JE!$C:$C,"*"&amp;$D$3&amp;"*",JE!$P:$P,$C16,JE!$AT:$AT,K$11))/1.1)</f>
        <v>0</v>
      </c>
      <c r="L16" s="371">
        <f>IF($A16="",IF($B16="Korea",SUMIFS(JE!$E:$E,JE!$X:$X,"(주)가스엔텍",JE!$C:$C,"*"&amp;$D$3&amp;"*",JE!$P:$P,$C16,JE!$AT:$AT,L$11),SUMIFS(JE!$E:$E,JE!$X:$X,"GAS Entec Co. Ltd (Jordan)",JE!$C:$C,"*"&amp;$D$3&amp;"*",JE!$P:$P,$C16,JE!$AT:$AT,L$11)),IF($B16="Korea",SUMIFS(JE!$E:$E,JE!$X:$X,"(주)가스엔텍",JE!$C:$C,"*"&amp;$D$3&amp;"*",JE!$P:$P,$C16,JE!$AT:$AT,L$11),SUMIFS(JE!$E:$E,JE!$X:$X,"GAS Entec Co. Ltd (Jordan)",JE!$C:$C,"*"&amp;$D$3&amp;"*",JE!$P:$P,$C16,JE!$AT:$AT,L$11))/1.1)</f>
        <v>0</v>
      </c>
      <c r="M16" s="371">
        <f>IF($A16="",IF($B16="Korea",SUMIFS(JE!$E:$E,JE!$X:$X,"(주)가스엔텍",JE!$C:$C,"*"&amp;$D$3&amp;"*",JE!$P:$P,$C16,JE!$AT:$AT,M$11),SUMIFS(JE!$E:$E,JE!$X:$X,"GAS Entec Co. Ltd (Jordan)",JE!$C:$C,"*"&amp;$D$3&amp;"*",JE!$P:$P,$C16,JE!$AT:$AT,M$11)),IF($B16="Korea",SUMIFS(JE!$E:$E,JE!$X:$X,"(주)가스엔텍",JE!$C:$C,"*"&amp;$D$3&amp;"*",JE!$P:$P,$C16,JE!$AT:$AT,M$11),SUMIFS(JE!$E:$E,JE!$X:$X,"GAS Entec Co. Ltd (Jordan)",JE!$C:$C,"*"&amp;$D$3&amp;"*",JE!$P:$P,$C16,JE!$AT:$AT,M$11))/1.1)</f>
        <v>0</v>
      </c>
      <c r="N16" s="371">
        <f>IF($A16="",IF($B16="Korea",SUMIFS(JE!$E:$E,JE!$X:$X,"(주)가스엔텍",JE!$C:$C,"*"&amp;$D$3&amp;"*",JE!$P:$P,$C16,JE!$AT:$AT,N$11),SUMIFS(JE!$E:$E,JE!$X:$X,"GAS Entec Co. Ltd (Jordan)",JE!$C:$C,"*"&amp;$D$3&amp;"*",JE!$P:$P,$C16,JE!$AT:$AT,N$11)),IF($B16="Korea",SUMIFS(JE!$E:$E,JE!$X:$X,"(주)가스엔텍",JE!$C:$C,"*"&amp;$D$3&amp;"*",JE!$P:$P,$C16,JE!$AT:$AT,N$11),SUMIFS(JE!$E:$E,JE!$X:$X,"GAS Entec Co. Ltd (Jordan)",JE!$C:$C,"*"&amp;$D$3&amp;"*",JE!$P:$P,$C16,JE!$AT:$AT,N$11))/1.1)</f>
        <v>277021</v>
      </c>
      <c r="O16" s="371">
        <f>IF($A16="",IF($B16="Korea",SUMIFS(JE!$E:$E,JE!$X:$X,"(주)가스엔텍",JE!$C:$C,"*"&amp;$D$3&amp;"*",JE!$P:$P,$C16,JE!$AT:$AT,O$11),SUMIFS(JE!$E:$E,JE!$X:$X,"GAS Entec Co. Ltd (Jordan)",JE!$C:$C,"*"&amp;$D$3&amp;"*",JE!$P:$P,$C16,JE!$AT:$AT,O$11)),IF($B16="Korea",SUMIFS(JE!$E:$E,JE!$X:$X,"(주)가스엔텍",JE!$C:$C,"*"&amp;$D$3&amp;"*",JE!$P:$P,$C16,JE!$AT:$AT,O$11),SUMIFS(JE!$E:$E,JE!$X:$X,"GAS Entec Co. Ltd (Jordan)",JE!$C:$C,"*"&amp;$D$3&amp;"*",JE!$P:$P,$C16,JE!$AT:$AT,O$11))/1.1)</f>
        <v>0</v>
      </c>
      <c r="P16" s="371">
        <f>IF($A16="",IF($B16="Korea",SUMIFS(JE!$E:$E,JE!$X:$X,"(주)가스엔텍",JE!$C:$C,"*"&amp;$D$3&amp;"*",JE!$P:$P,$C16,JE!$AT:$AT,P$11),SUMIFS(JE!$E:$E,JE!$X:$X,"GAS Entec Co. Ltd (Jordan)",JE!$C:$C,"*"&amp;$D$3&amp;"*",JE!$P:$P,$C16,JE!$AT:$AT,P$11)),IF($B16="Korea",SUMIFS(JE!$E:$E,JE!$X:$X,"(주)가스엔텍",JE!$C:$C,"*"&amp;$D$3&amp;"*",JE!$P:$P,$C16,JE!$AT:$AT,P$11),SUMIFS(JE!$E:$E,JE!$X:$X,"GAS Entec Co. Ltd (Jordan)",JE!$C:$C,"*"&amp;$D$3&amp;"*",JE!$P:$P,$C16,JE!$AT:$AT,P$11))/1.1)</f>
        <v>0</v>
      </c>
      <c r="Q16" s="371">
        <f>IF($A16="",IF($B16="Korea",SUMIFS(JE!$E:$E,JE!$X:$X,"(주)가스엔텍",JE!$C:$C,"*"&amp;$D$3&amp;"*",JE!$P:$P,$C16,JE!$AT:$AT,Q$11),SUMIFS(JE!$E:$E,JE!$X:$X,"GAS Entec Co. Ltd (Jordan)",JE!$C:$C,"*"&amp;$D$3&amp;"*",JE!$P:$P,$C16,JE!$AT:$AT,Q$11)),IF($B16="Korea",SUMIFS(JE!$E:$E,JE!$X:$X,"(주)가스엔텍",JE!$C:$C,"*"&amp;$D$3&amp;"*",JE!$P:$P,$C16,JE!$AT:$AT,Q$11),SUMIFS(JE!$E:$E,JE!$X:$X,"GAS Entec Co. Ltd (Jordan)",JE!$C:$C,"*"&amp;$D$3&amp;"*",JE!$P:$P,$C16,JE!$AT:$AT,Q$11))/1.1)</f>
        <v>0</v>
      </c>
      <c r="R16" s="371">
        <f>IF($A16="",IF($B16="Korea",SUMIFS(JE!$E:$E,JE!$X:$X,"(주)가스엔텍",JE!$C:$C,"*"&amp;$D$3&amp;"*",JE!$P:$P,$C16,JE!$AT:$AT,R$11),SUMIFS(JE!$E:$E,JE!$X:$X,"GAS Entec Co. Ltd (Jordan)",JE!$C:$C,"*"&amp;$D$3&amp;"*",JE!$P:$P,$C16,JE!$AT:$AT,R$11)),IF($B16="Korea",SUMIFS(JE!$E:$E,JE!$X:$X,"(주)가스엔텍",JE!$C:$C,"*"&amp;$D$3&amp;"*",JE!$P:$P,$C16,JE!$AT:$AT,R$11),SUMIFS(JE!$E:$E,JE!$X:$X,"GAS Entec Co. Ltd (Jordan)",JE!$C:$C,"*"&amp;$D$3&amp;"*",JE!$P:$P,$C16,JE!$AT:$AT,R$11))/1.1)</f>
        <v>0</v>
      </c>
      <c r="S16" s="371">
        <f>IF($A16="",IF($B16="Korea",SUMIFS(JE!$E:$E,JE!$X:$X,"(주)가스엔텍",JE!$C:$C,"*"&amp;$D$3&amp;"*",JE!$P:$P,$C16,JE!$AT:$AT,S$11),SUMIFS(JE!$E:$E,JE!$X:$X,"GAS Entec Co. Ltd (Jordan)",JE!$C:$C,"*"&amp;$D$3&amp;"*",JE!$P:$P,$C16,JE!$AT:$AT,S$11)),IF($B16="Korea",SUMIFS(JE!$E:$E,JE!$X:$X,"(주)가스엔텍",JE!$C:$C,"*"&amp;$D$3&amp;"*",JE!$P:$P,$C16,JE!$AT:$AT,S$11),SUMIFS(JE!$E:$E,JE!$X:$X,"GAS Entec Co. Ltd (Jordan)",JE!$C:$C,"*"&amp;$D$3&amp;"*",JE!$P:$P,$C16,JE!$AT:$AT,S$11))/1.1)</f>
        <v>0</v>
      </c>
      <c r="T16" s="371">
        <f>IF($A16="",IF($B16="Korea",SUMIFS(JE!$E:$E,JE!$X:$X,"(주)가스엔텍",JE!$C:$C,"*"&amp;$D$3&amp;"*",JE!$P:$P,$C16,JE!$AT:$AT,T$11),SUMIFS(JE!$E:$E,JE!$X:$X,"GAS Entec Co. Ltd (Jordan)",JE!$C:$C,"*"&amp;$D$3&amp;"*",JE!$P:$P,$C16,JE!$AT:$AT,T$11)),IF($B16="Korea",SUMIFS(JE!$E:$E,JE!$X:$X,"(주)가스엔텍",JE!$C:$C,"*"&amp;$D$3&amp;"*",JE!$P:$P,$C16,JE!$AT:$AT,T$11),SUMIFS(JE!$E:$E,JE!$X:$X,"GAS Entec Co. Ltd (Jordan)",JE!$C:$C,"*"&amp;$D$3&amp;"*",JE!$P:$P,$C16,JE!$AT:$AT,T$11))/1.1)</f>
        <v>0</v>
      </c>
      <c r="U16" s="371"/>
      <c r="V16" s="371">
        <f t="shared" ref="V16:V17" si="12">+SUMIFS($I16:$T16,$I$11:$T$11,"&lt;="&amp;MONTH($C$2)&amp;"")</f>
        <v>519338902</v>
      </c>
      <c r="X16" s="371">
        <f>IF($A16="",IF($B16="Korea",SUMIFS(JE!$F:$F,JE!$X:$X,"(주)가스엔텍",JE!$C:$C,"*"&amp;$D$3&amp;"*",JE!$P:$P,$C16,JE!$AT:$AT,X$11),SUMIFS(JE!$F:$F,JE!$X:$X,"GAS Entec Co. Ltd (Jordan)",JE!$C:$C,"*"&amp;$D$3&amp;"*",JE!$P:$P,$C16,JE!$AT:$AT,X$11)),IF($B16="Korea",SUMIFS(JE!$F:$F,JE!$X:$X,"(주)가스엔텍",JE!$C:$C,"*"&amp;$D$3&amp;"*",JE!$P:$P,$C16,JE!$AT:$AT,X$11),SUMIFS(JE!$F:$F,JE!$X:$X,"GAS Entec Co. Ltd (Jordan)",JE!$C:$C,"*"&amp;$D$3&amp;"*",JE!$P:$P,$C16,JE!$AT:$AT,X$11))/1.1)</f>
        <v>519061881</v>
      </c>
      <c r="Y16" s="371">
        <f>IF($A16="",IF($B16="Korea",SUMIFS(JE!$F:$F,JE!$X:$X,"(주)가스엔텍",JE!$C:$C,"*"&amp;$D$3&amp;"*",JE!$P:$P,$C16,JE!$AT:$AT,Y$11),SUMIFS(JE!$F:$F,JE!$X:$X,"GAS Entec Co. Ltd (Jordan)",JE!$C:$C,"*"&amp;$D$3&amp;"*",JE!$P:$P,$C16,JE!$AT:$AT,Y$11)),IF($B16="Korea",SUMIFS(JE!$F:$F,JE!$X:$X,"(주)가스엔텍",JE!$C:$C,"*"&amp;$D$3&amp;"*",JE!$P:$P,$C16,JE!$AT:$AT,Y$11),SUMIFS(JE!$F:$F,JE!$X:$X,"GAS Entec Co. Ltd (Jordan)",JE!$C:$C,"*"&amp;$D$3&amp;"*",JE!$P:$P,$C16,JE!$AT:$AT,Y$11))/1.1)</f>
        <v>0</v>
      </c>
      <c r="Z16" s="371">
        <f>IF($A16="",IF($B16="Korea",SUMIFS(JE!$F:$F,JE!$X:$X,"(주)가스엔텍",JE!$C:$C,"*"&amp;$D$3&amp;"*",JE!$P:$P,$C16,JE!$AT:$AT,Z$11),SUMIFS(JE!$F:$F,JE!$X:$X,"GAS Entec Co. Ltd (Jordan)",JE!$C:$C,"*"&amp;$D$3&amp;"*",JE!$P:$P,$C16,JE!$AT:$AT,Z$11)),IF($B16="Korea",SUMIFS(JE!$F:$F,JE!$X:$X,"(주)가스엔텍",JE!$C:$C,"*"&amp;$D$3&amp;"*",JE!$P:$P,$C16,JE!$AT:$AT,Z$11),SUMIFS(JE!$F:$F,JE!$X:$X,"GAS Entec Co. Ltd (Jordan)",JE!$C:$C,"*"&amp;$D$3&amp;"*",JE!$P:$P,$C16,JE!$AT:$AT,Z$11))/1.1)</f>
        <v>0</v>
      </c>
      <c r="AA16" s="371">
        <f>IF($A16="",IF($B16="Korea",SUMIFS(JE!$F:$F,JE!$X:$X,"(주)가스엔텍",JE!$C:$C,"*"&amp;$D$3&amp;"*",JE!$P:$P,$C16,JE!$AT:$AT,AA$11),SUMIFS(JE!$F:$F,JE!$X:$X,"GAS Entec Co. Ltd (Jordan)",JE!$C:$C,"*"&amp;$D$3&amp;"*",JE!$P:$P,$C16,JE!$AT:$AT,AA$11)),IF($B16="Korea",SUMIFS(JE!$F:$F,JE!$X:$X,"(주)가스엔텍",JE!$C:$C,"*"&amp;$D$3&amp;"*",JE!$P:$P,$C16,JE!$AT:$AT,AA$11),SUMIFS(JE!$F:$F,JE!$X:$X,"GAS Entec Co. Ltd (Jordan)",JE!$C:$C,"*"&amp;$D$3&amp;"*",JE!$P:$P,$C16,JE!$AT:$AT,AA$11))/1.1)</f>
        <v>277021</v>
      </c>
      <c r="AB16" s="371">
        <f>IF($A16="",IF($B16="Korea",SUMIFS(JE!$F:$F,JE!$X:$X,"(주)가스엔텍",JE!$C:$C,"*"&amp;$D$3&amp;"*",JE!$P:$P,$C16,JE!$AT:$AT,AB$11),SUMIFS(JE!$F:$F,JE!$X:$X,"GAS Entec Co. Ltd (Jordan)",JE!$C:$C,"*"&amp;$D$3&amp;"*",JE!$P:$P,$C16,JE!$AT:$AT,AB$11)),IF($B16="Korea",SUMIFS(JE!$F:$F,JE!$X:$X,"(주)가스엔텍",JE!$C:$C,"*"&amp;$D$3&amp;"*",JE!$P:$P,$C16,JE!$AT:$AT,AB$11),SUMIFS(JE!$F:$F,JE!$X:$X,"GAS Entec Co. Ltd (Jordan)",JE!$C:$C,"*"&amp;$D$3&amp;"*",JE!$P:$P,$C16,JE!$AT:$AT,AB$11))/1.1)</f>
        <v>0</v>
      </c>
      <c r="AC16" s="371">
        <f>IF($A16="",IF($B16="Korea",SUMIFS(JE!$F:$F,JE!$X:$X,"(주)가스엔텍",JE!$C:$C,"*"&amp;$D$3&amp;"*",JE!$P:$P,$C16,JE!$AT:$AT,AC$11),SUMIFS(JE!$F:$F,JE!$X:$X,"GAS Entec Co. Ltd (Jordan)",JE!$C:$C,"*"&amp;$D$3&amp;"*",JE!$P:$P,$C16,JE!$AT:$AT,AC$11)),IF($B16="Korea",SUMIFS(JE!$F:$F,JE!$X:$X,"(주)가스엔텍",JE!$C:$C,"*"&amp;$D$3&amp;"*",JE!$P:$P,$C16,JE!$AT:$AT,AC$11),SUMIFS(JE!$F:$F,JE!$X:$X,"GAS Entec Co. Ltd (Jordan)",JE!$C:$C,"*"&amp;$D$3&amp;"*",JE!$P:$P,$C16,JE!$AT:$AT,AC$11))/1.1)</f>
        <v>0</v>
      </c>
      <c r="AD16" s="371">
        <f>IF($A16="",IF($B16="Korea",SUMIFS(JE!$F:$F,JE!$X:$X,"(주)가스엔텍",JE!$C:$C,"*"&amp;$D$3&amp;"*",JE!$P:$P,$C16,JE!$AT:$AT,AD$11),SUMIFS(JE!$F:$F,JE!$X:$X,"GAS Entec Co. Ltd (Jordan)",JE!$C:$C,"*"&amp;$D$3&amp;"*",JE!$P:$P,$C16,JE!$AT:$AT,AD$11)),IF($B16="Korea",SUMIFS(JE!$F:$F,JE!$X:$X,"(주)가스엔텍",JE!$C:$C,"*"&amp;$D$3&amp;"*",JE!$P:$P,$C16,JE!$AT:$AT,AD$11),SUMIFS(JE!$F:$F,JE!$X:$X,"GAS Entec Co. Ltd (Jordan)",JE!$C:$C,"*"&amp;$D$3&amp;"*",JE!$P:$P,$C16,JE!$AT:$AT,AD$11))/1.1)</f>
        <v>0</v>
      </c>
      <c r="AE16" s="371">
        <f>IF($A16="",IF($B16="Korea",SUMIFS(JE!$F:$F,JE!$X:$X,"(주)가스엔텍",JE!$C:$C,"*"&amp;$D$3&amp;"*",JE!$P:$P,$C16,JE!$AT:$AT,AE$11),SUMIFS(JE!$F:$F,JE!$X:$X,"GAS Entec Co. Ltd (Jordan)",JE!$C:$C,"*"&amp;$D$3&amp;"*",JE!$P:$P,$C16,JE!$AT:$AT,AE$11)),IF($B16="Korea",SUMIFS(JE!$F:$F,JE!$X:$X,"(주)가스엔텍",JE!$C:$C,"*"&amp;$D$3&amp;"*",JE!$P:$P,$C16,JE!$AT:$AT,AE$11),SUMIFS(JE!$F:$F,JE!$X:$X,"GAS Entec Co. Ltd (Jordan)",JE!$C:$C,"*"&amp;$D$3&amp;"*",JE!$P:$P,$C16,JE!$AT:$AT,AE$11))/1.1)</f>
        <v>0</v>
      </c>
      <c r="AF16" s="371">
        <f>IF($A16="",IF($B16="Korea",SUMIFS(JE!$F:$F,JE!$X:$X,"(주)가스엔텍",JE!$C:$C,"*"&amp;$D$3&amp;"*",JE!$P:$P,$C16,JE!$AT:$AT,AF$11),SUMIFS(JE!$F:$F,JE!$X:$X,"GAS Entec Co. Ltd (Jordan)",JE!$C:$C,"*"&amp;$D$3&amp;"*",JE!$P:$P,$C16,JE!$AT:$AT,AF$11)),IF($B16="Korea",SUMIFS(JE!$F:$F,JE!$X:$X,"(주)가스엔텍",JE!$C:$C,"*"&amp;$D$3&amp;"*",JE!$P:$P,$C16,JE!$AT:$AT,AF$11),SUMIFS(JE!$F:$F,JE!$X:$X,"GAS Entec Co. Ltd (Jordan)",JE!$C:$C,"*"&amp;$D$3&amp;"*",JE!$P:$P,$C16,JE!$AT:$AT,AF$11))/1.1)</f>
        <v>0</v>
      </c>
      <c r="AG16" s="371">
        <f>IF($A16="",IF($B16="Korea",SUMIFS(JE!$F:$F,JE!$X:$X,"(주)가스엔텍",JE!$C:$C,"*"&amp;$D$3&amp;"*",JE!$P:$P,$C16,JE!$AT:$AT,AG$11),SUMIFS(JE!$F:$F,JE!$X:$X,"GAS Entec Co. Ltd (Jordan)",JE!$C:$C,"*"&amp;$D$3&amp;"*",JE!$P:$P,$C16,JE!$AT:$AT,AG$11)),IF($B16="Korea",SUMIFS(JE!$F:$F,JE!$X:$X,"(주)가스엔텍",JE!$C:$C,"*"&amp;$D$3&amp;"*",JE!$P:$P,$C16,JE!$AT:$AT,AG$11),SUMIFS(JE!$F:$F,JE!$X:$X,"GAS Entec Co. Ltd (Jordan)",JE!$C:$C,"*"&amp;$D$3&amp;"*",JE!$P:$P,$C16,JE!$AT:$AT,AG$11))/1.1)</f>
        <v>0</v>
      </c>
      <c r="AH16" s="371">
        <f>IF($A16="",IF($B16="Korea",SUMIFS(JE!$F:$F,JE!$X:$X,"(주)가스엔텍",JE!$C:$C,"*"&amp;$D$3&amp;"*",JE!$P:$P,$C16,JE!$AT:$AT,AH$11),SUMIFS(JE!$F:$F,JE!$X:$X,"GAS Entec Co. Ltd (Jordan)",JE!$C:$C,"*"&amp;$D$3&amp;"*",JE!$P:$P,$C16,JE!$AT:$AT,AH$11)),IF($B16="Korea",SUMIFS(JE!$F:$F,JE!$X:$X,"(주)가스엔텍",JE!$C:$C,"*"&amp;$D$3&amp;"*",JE!$P:$P,$C16,JE!$AT:$AT,AH$11),SUMIFS(JE!$F:$F,JE!$X:$X,"GAS Entec Co. Ltd (Jordan)",JE!$C:$C,"*"&amp;$D$3&amp;"*",JE!$P:$P,$C16,JE!$AT:$AT,AH$11))/1.1)</f>
        <v>0</v>
      </c>
      <c r="AI16" s="371">
        <f>IF($A16="",IF($B16="Korea",SUMIFS(JE!$F:$F,JE!$X:$X,"(주)가스엔텍",JE!$C:$C,"*"&amp;$D$3&amp;"*",JE!$P:$P,$C16,JE!$AT:$AT,AI$11),SUMIFS(JE!$F:$F,JE!$X:$X,"GAS Entec Co. Ltd (Jordan)",JE!$C:$C,"*"&amp;$D$3&amp;"*",JE!$P:$P,$C16,JE!$AT:$AT,AI$11)),IF($B16="Korea",SUMIFS(JE!$F:$F,JE!$X:$X,"(주)가스엔텍",JE!$C:$C,"*"&amp;$D$3&amp;"*",JE!$P:$P,$C16,JE!$AT:$AT,AI$11),SUMIFS(JE!$F:$F,JE!$X:$X,"GAS Entec Co. Ltd (Jordan)",JE!$C:$C,"*"&amp;$D$3&amp;"*",JE!$P:$P,$C16,JE!$AT:$AT,AI$11))/1.1)</f>
        <v>0</v>
      </c>
      <c r="AJ16" s="371"/>
      <c r="AK16" s="371">
        <f t="shared" ref="AK16:AK17" si="13">+SUMIFS($X16:$AI16,$X$11:$AI$11,"&lt;="&amp;MONTH($C$2)&amp;"")</f>
        <v>519338902</v>
      </c>
      <c r="AM16" s="156">
        <f t="shared" ref="AM16:AM17" si="14">+X16-I16</f>
        <v>519061881</v>
      </c>
      <c r="AN16" s="156">
        <f t="shared" ref="AN16:AN17" si="15">+Y16-J16</f>
        <v>-519061881</v>
      </c>
      <c r="AO16" s="156">
        <f t="shared" ref="AO16:AO17" si="16">+Z16-K16</f>
        <v>0</v>
      </c>
      <c r="AP16" s="156">
        <f t="shared" ref="AP16:AP17" si="17">+AA16-L16</f>
        <v>277021</v>
      </c>
      <c r="AQ16" s="156">
        <f t="shared" ref="AQ16:AQ17" si="18">+AB16-M16</f>
        <v>0</v>
      </c>
      <c r="AR16" s="156">
        <f t="shared" ref="AR16:AR17" si="19">+AC16-N16</f>
        <v>-277021</v>
      </c>
      <c r="AS16" s="156">
        <f t="shared" ref="AS16:AS17" si="20">+AD16-O16</f>
        <v>0</v>
      </c>
      <c r="AT16" s="156">
        <f t="shared" ref="AT16:AT17" si="21">+AE16-P16</f>
        <v>0</v>
      </c>
      <c r="AU16" s="156">
        <f t="shared" ref="AU16:AU17" si="22">+AF16-Q16</f>
        <v>0</v>
      </c>
      <c r="AV16" s="156">
        <f t="shared" ref="AV16:AV17" si="23">+AG16-R16</f>
        <v>0</v>
      </c>
      <c r="AW16" s="156">
        <f t="shared" ref="AW16:AW17" si="24">+AH16-S16</f>
        <v>0</v>
      </c>
      <c r="AX16" s="156">
        <f t="shared" ref="AX16:AX17" si="25">+AI16-T16</f>
        <v>0</v>
      </c>
      <c r="AZ16" s="371">
        <f t="shared" ref="AZ16:AZ17" si="26">+SUMIFS($AM16:$AX16,$AM$11:$AX$11,"&lt;="&amp;MONTH($C$2)&amp;"")</f>
        <v>0</v>
      </c>
    </row>
    <row r="17" spans="2:52">
      <c r="B17" s="152" t="s">
        <v>1074</v>
      </c>
      <c r="C17" s="389" t="s">
        <v>30</v>
      </c>
      <c r="D17" s="390" t="s">
        <v>30</v>
      </c>
      <c r="E17" s="391" t="s">
        <v>31</v>
      </c>
      <c r="F17" s="357"/>
      <c r="G17" s="239" t="s">
        <v>342</v>
      </c>
      <c r="H17" s="152" t="s">
        <v>144</v>
      </c>
      <c r="I17" s="371">
        <f>IF($A17="",IF($B17="Korea",SUMIFS(JE!$E:$E,JE!$X:$X,"(주)가스엔텍",JE!$C:$C,"*"&amp;$D$3&amp;"*",JE!$P:$P,$C17,JE!$AT:$AT,I$11),SUMIFS(JE!$E:$E,JE!$X:$X,"GAS Entec Co. Ltd (Jordan)",JE!$C:$C,"*"&amp;$D$3&amp;"*",JE!$P:$P,$C17,JE!$AT:$AT,I$11)),IF($B17="Korea",SUMIFS(JE!$E:$E,JE!$X:$X,"(주)가스엔텍",JE!$C:$C,"*"&amp;$D$3&amp;"*",JE!$P:$P,$C17,JE!$AT:$AT,I$11),SUMIFS(JE!$E:$E,JE!$X:$X,"GAS Entec Co. Ltd (Jordan)",JE!$C:$C,"*"&amp;$D$3&amp;"*",JE!$P:$P,$C17,JE!$AT:$AT,I$11))/1.1)</f>
        <v>0</v>
      </c>
      <c r="J17" s="371">
        <f>IF($A17="",IF($B17="Korea",SUMIFS(JE!$E:$E,JE!$X:$X,"(주)가스엔텍",JE!$C:$C,"*"&amp;$D$3&amp;"*",JE!$P:$P,$C17,JE!$AT:$AT,J$11),SUMIFS(JE!$E:$E,JE!$X:$X,"GAS Entec Co. Ltd (Jordan)",JE!$C:$C,"*"&amp;$D$3&amp;"*",JE!$P:$P,$C17,JE!$AT:$AT,J$11)),IF($B17="Korea",SUMIFS(JE!$E:$E,JE!$X:$X,"(주)가스엔텍",JE!$C:$C,"*"&amp;$D$3&amp;"*",JE!$P:$P,$C17,JE!$AT:$AT,J$11),SUMIFS(JE!$E:$E,JE!$X:$X,"GAS Entec Co. Ltd (Jordan)",JE!$C:$C,"*"&amp;$D$3&amp;"*",JE!$P:$P,$C17,JE!$AT:$AT,J$11))/1.1)</f>
        <v>0</v>
      </c>
      <c r="K17" s="371">
        <f>IF($A17="",IF($B17="Korea",SUMIFS(JE!$E:$E,JE!$X:$X,"(주)가스엔텍",JE!$C:$C,"*"&amp;$D$3&amp;"*",JE!$P:$P,$C17,JE!$AT:$AT,K$11),SUMIFS(JE!$E:$E,JE!$X:$X,"GAS Entec Co. Ltd (Jordan)",JE!$C:$C,"*"&amp;$D$3&amp;"*",JE!$P:$P,$C17,JE!$AT:$AT,K$11)),IF($B17="Korea",SUMIFS(JE!$E:$E,JE!$X:$X,"(주)가스엔텍",JE!$C:$C,"*"&amp;$D$3&amp;"*",JE!$P:$P,$C17,JE!$AT:$AT,K$11),SUMIFS(JE!$E:$E,JE!$X:$X,"GAS Entec Co. Ltd (Jordan)",JE!$C:$C,"*"&amp;$D$3&amp;"*",JE!$P:$P,$C17,JE!$AT:$AT,K$11))/1.1)</f>
        <v>0</v>
      </c>
      <c r="L17" s="371">
        <f>IF($A17="",IF($B17="Korea",SUMIFS(JE!$E:$E,JE!$X:$X,"(주)가스엔텍",JE!$C:$C,"*"&amp;$D$3&amp;"*",JE!$P:$P,$C17,JE!$AT:$AT,L$11),SUMIFS(JE!$E:$E,JE!$X:$X,"GAS Entec Co. Ltd (Jordan)",JE!$C:$C,"*"&amp;$D$3&amp;"*",JE!$P:$P,$C17,JE!$AT:$AT,L$11)),IF($B17="Korea",SUMIFS(JE!$E:$E,JE!$X:$X,"(주)가스엔텍",JE!$C:$C,"*"&amp;$D$3&amp;"*",JE!$P:$P,$C17,JE!$AT:$AT,L$11),SUMIFS(JE!$E:$E,JE!$X:$X,"GAS Entec Co. Ltd (Jordan)",JE!$C:$C,"*"&amp;$D$3&amp;"*",JE!$P:$P,$C17,JE!$AT:$AT,L$11))/1.1)</f>
        <v>0</v>
      </c>
      <c r="M17" s="371">
        <f>IF($A17="",IF($B17="Korea",SUMIFS(JE!$E:$E,JE!$X:$X,"(주)가스엔텍",JE!$C:$C,"*"&amp;$D$3&amp;"*",JE!$P:$P,$C17,JE!$AT:$AT,M$11),SUMIFS(JE!$E:$E,JE!$X:$X,"GAS Entec Co. Ltd (Jordan)",JE!$C:$C,"*"&amp;$D$3&amp;"*",JE!$P:$P,$C17,JE!$AT:$AT,M$11)),IF($B17="Korea",SUMIFS(JE!$E:$E,JE!$X:$X,"(주)가스엔텍",JE!$C:$C,"*"&amp;$D$3&amp;"*",JE!$P:$P,$C17,JE!$AT:$AT,M$11),SUMIFS(JE!$E:$E,JE!$X:$X,"GAS Entec Co. Ltd (Jordan)",JE!$C:$C,"*"&amp;$D$3&amp;"*",JE!$P:$P,$C17,JE!$AT:$AT,M$11))/1.1)</f>
        <v>936981559</v>
      </c>
      <c r="N17" s="371">
        <f>IF($A17="",IF($B17="Korea",SUMIFS(JE!$E:$E,JE!$X:$X,"(주)가스엔텍",JE!$C:$C,"*"&amp;$D$3&amp;"*",JE!$P:$P,$C17,JE!$AT:$AT,N$11),SUMIFS(JE!$E:$E,JE!$X:$X,"GAS Entec Co. Ltd (Jordan)",JE!$C:$C,"*"&amp;$D$3&amp;"*",JE!$P:$P,$C17,JE!$AT:$AT,N$11)),IF($B17="Korea",SUMIFS(JE!$E:$E,JE!$X:$X,"(주)가스엔텍",JE!$C:$C,"*"&amp;$D$3&amp;"*",JE!$P:$P,$C17,JE!$AT:$AT,N$11),SUMIFS(JE!$E:$E,JE!$X:$X,"GAS Entec Co. Ltd (Jordan)",JE!$C:$C,"*"&amp;$D$3&amp;"*",JE!$P:$P,$C17,JE!$AT:$AT,N$11))/1.1)</f>
        <v>0</v>
      </c>
      <c r="O17" s="371">
        <f>IF($A17="",IF($B17="Korea",SUMIFS(JE!$E:$E,JE!$X:$X,"(주)가스엔텍",JE!$C:$C,"*"&amp;$D$3&amp;"*",JE!$P:$P,$C17,JE!$AT:$AT,O$11),SUMIFS(JE!$E:$E,JE!$X:$X,"GAS Entec Co. Ltd (Jordan)",JE!$C:$C,"*"&amp;$D$3&amp;"*",JE!$P:$P,$C17,JE!$AT:$AT,O$11)),IF($B17="Korea",SUMIFS(JE!$E:$E,JE!$X:$X,"(주)가스엔텍",JE!$C:$C,"*"&amp;$D$3&amp;"*",JE!$P:$P,$C17,JE!$AT:$AT,O$11),SUMIFS(JE!$E:$E,JE!$X:$X,"GAS Entec Co. Ltd (Jordan)",JE!$C:$C,"*"&amp;$D$3&amp;"*",JE!$P:$P,$C17,JE!$AT:$AT,O$11))/1.1)</f>
        <v>0</v>
      </c>
      <c r="P17" s="371">
        <f>IF($A17="",IF($B17="Korea",SUMIFS(JE!$E:$E,JE!$X:$X,"(주)가스엔텍",JE!$C:$C,"*"&amp;$D$3&amp;"*",JE!$P:$P,$C17,JE!$AT:$AT,P$11),SUMIFS(JE!$E:$E,JE!$X:$X,"GAS Entec Co. Ltd (Jordan)",JE!$C:$C,"*"&amp;$D$3&amp;"*",JE!$P:$P,$C17,JE!$AT:$AT,P$11)),IF($B17="Korea",SUMIFS(JE!$E:$E,JE!$X:$X,"(주)가스엔텍",JE!$C:$C,"*"&amp;$D$3&amp;"*",JE!$P:$P,$C17,JE!$AT:$AT,P$11),SUMIFS(JE!$E:$E,JE!$X:$X,"GAS Entec Co. Ltd (Jordan)",JE!$C:$C,"*"&amp;$D$3&amp;"*",JE!$P:$P,$C17,JE!$AT:$AT,P$11))/1.1)</f>
        <v>0</v>
      </c>
      <c r="Q17" s="371">
        <f>IF($A17="",IF($B17="Korea",SUMIFS(JE!$E:$E,JE!$X:$X,"(주)가스엔텍",JE!$C:$C,"*"&amp;$D$3&amp;"*",JE!$P:$P,$C17,JE!$AT:$AT,Q$11),SUMIFS(JE!$E:$E,JE!$X:$X,"GAS Entec Co. Ltd (Jordan)",JE!$C:$C,"*"&amp;$D$3&amp;"*",JE!$P:$P,$C17,JE!$AT:$AT,Q$11)),IF($B17="Korea",SUMIFS(JE!$E:$E,JE!$X:$X,"(주)가스엔텍",JE!$C:$C,"*"&amp;$D$3&amp;"*",JE!$P:$P,$C17,JE!$AT:$AT,Q$11),SUMIFS(JE!$E:$E,JE!$X:$X,"GAS Entec Co. Ltd (Jordan)",JE!$C:$C,"*"&amp;$D$3&amp;"*",JE!$P:$P,$C17,JE!$AT:$AT,Q$11))/1.1)</f>
        <v>0</v>
      </c>
      <c r="R17" s="371">
        <f>IF($A17="",IF($B17="Korea",SUMIFS(JE!$E:$E,JE!$X:$X,"(주)가스엔텍",JE!$C:$C,"*"&amp;$D$3&amp;"*",JE!$P:$P,$C17,JE!$AT:$AT,R$11),SUMIFS(JE!$E:$E,JE!$X:$X,"GAS Entec Co. Ltd (Jordan)",JE!$C:$C,"*"&amp;$D$3&amp;"*",JE!$P:$P,$C17,JE!$AT:$AT,R$11)),IF($B17="Korea",SUMIFS(JE!$E:$E,JE!$X:$X,"(주)가스엔텍",JE!$C:$C,"*"&amp;$D$3&amp;"*",JE!$P:$P,$C17,JE!$AT:$AT,R$11),SUMIFS(JE!$E:$E,JE!$X:$X,"GAS Entec Co. Ltd (Jordan)",JE!$C:$C,"*"&amp;$D$3&amp;"*",JE!$P:$P,$C17,JE!$AT:$AT,R$11))/1.1)</f>
        <v>0</v>
      </c>
      <c r="S17" s="371">
        <f>IF($A17="",IF($B17="Korea",SUMIFS(JE!$E:$E,JE!$X:$X,"(주)가스엔텍",JE!$C:$C,"*"&amp;$D$3&amp;"*",JE!$P:$P,$C17,JE!$AT:$AT,S$11),SUMIFS(JE!$E:$E,JE!$X:$X,"GAS Entec Co. Ltd (Jordan)",JE!$C:$C,"*"&amp;$D$3&amp;"*",JE!$P:$P,$C17,JE!$AT:$AT,S$11)),IF($B17="Korea",SUMIFS(JE!$E:$E,JE!$X:$X,"(주)가스엔텍",JE!$C:$C,"*"&amp;$D$3&amp;"*",JE!$P:$P,$C17,JE!$AT:$AT,S$11),SUMIFS(JE!$E:$E,JE!$X:$X,"GAS Entec Co. Ltd (Jordan)",JE!$C:$C,"*"&amp;$D$3&amp;"*",JE!$P:$P,$C17,JE!$AT:$AT,S$11))/1.1)</f>
        <v>0</v>
      </c>
      <c r="T17" s="371">
        <f>IF($A17="",IF($B17="Korea",SUMIFS(JE!$E:$E,JE!$X:$X,"(주)가스엔텍",JE!$C:$C,"*"&amp;$D$3&amp;"*",JE!$P:$P,$C17,JE!$AT:$AT,T$11),SUMIFS(JE!$E:$E,JE!$X:$X,"GAS Entec Co. Ltd (Jordan)",JE!$C:$C,"*"&amp;$D$3&amp;"*",JE!$P:$P,$C17,JE!$AT:$AT,T$11)),IF($B17="Korea",SUMIFS(JE!$E:$E,JE!$X:$X,"(주)가스엔텍",JE!$C:$C,"*"&amp;$D$3&amp;"*",JE!$P:$P,$C17,JE!$AT:$AT,T$11),SUMIFS(JE!$E:$E,JE!$X:$X,"GAS Entec Co. Ltd (Jordan)",JE!$C:$C,"*"&amp;$D$3&amp;"*",JE!$P:$P,$C17,JE!$AT:$AT,T$11))/1.1)</f>
        <v>0</v>
      </c>
      <c r="U17" s="371"/>
      <c r="V17" s="371">
        <f t="shared" si="12"/>
        <v>936981559</v>
      </c>
      <c r="X17" s="371">
        <f>IF($A17="",IF($B17="Korea",SUMIFS(JE!$F:$F,JE!$X:$X,"(주)가스엔텍",JE!$C:$C,"*"&amp;$D$3&amp;"*",JE!$P:$P,$C17,JE!$AT:$AT,X$11),SUMIFS(JE!$F:$F,JE!$X:$X,"GAS Entec Co. Ltd (Jordan)",JE!$C:$C,"*"&amp;$D$3&amp;"*",JE!$P:$P,$C17,JE!$AT:$AT,X$11)),IF($B17="Korea",SUMIFS(JE!$F:$F,JE!$X:$X,"(주)가스엔텍",JE!$C:$C,"*"&amp;$D$3&amp;"*",JE!$P:$P,$C17,JE!$AT:$AT,X$11),SUMIFS(JE!$F:$F,JE!$X:$X,"GAS Entec Co. Ltd (Jordan)",JE!$C:$C,"*"&amp;$D$3&amp;"*",JE!$P:$P,$C17,JE!$AT:$AT,X$11))/1.1)</f>
        <v>0</v>
      </c>
      <c r="Y17" s="371">
        <f>IF($A17="",IF($B17="Korea",SUMIFS(JE!$F:$F,JE!$X:$X,"(주)가스엔텍",JE!$C:$C,"*"&amp;$D$3&amp;"*",JE!$P:$P,$C17,JE!$AT:$AT,Y$11),SUMIFS(JE!$F:$F,JE!$X:$X,"GAS Entec Co. Ltd (Jordan)",JE!$C:$C,"*"&amp;$D$3&amp;"*",JE!$P:$P,$C17,JE!$AT:$AT,Y$11)),IF($B17="Korea",SUMIFS(JE!$F:$F,JE!$X:$X,"(주)가스엔텍",JE!$C:$C,"*"&amp;$D$3&amp;"*",JE!$P:$P,$C17,JE!$AT:$AT,Y$11),SUMIFS(JE!$F:$F,JE!$X:$X,"GAS Entec Co. Ltd (Jordan)",JE!$C:$C,"*"&amp;$D$3&amp;"*",JE!$P:$P,$C17,JE!$AT:$AT,Y$11))/1.1)</f>
        <v>0</v>
      </c>
      <c r="Z17" s="371">
        <f>IF($A17="",IF($B17="Korea",SUMIFS(JE!$F:$F,JE!$X:$X,"(주)가스엔텍",JE!$C:$C,"*"&amp;$D$3&amp;"*",JE!$P:$P,$C17,JE!$AT:$AT,Z$11),SUMIFS(JE!$F:$F,JE!$X:$X,"GAS Entec Co. Ltd (Jordan)",JE!$C:$C,"*"&amp;$D$3&amp;"*",JE!$P:$P,$C17,JE!$AT:$AT,Z$11)),IF($B17="Korea",SUMIFS(JE!$F:$F,JE!$X:$X,"(주)가스엔텍",JE!$C:$C,"*"&amp;$D$3&amp;"*",JE!$P:$P,$C17,JE!$AT:$AT,Z$11),SUMIFS(JE!$F:$F,JE!$X:$X,"GAS Entec Co. Ltd (Jordan)",JE!$C:$C,"*"&amp;$D$3&amp;"*",JE!$P:$P,$C17,JE!$AT:$AT,Z$11))/1.1)</f>
        <v>0</v>
      </c>
      <c r="AA17" s="371">
        <f>IF($A17="",IF($B17="Korea",SUMIFS(JE!$F:$F,JE!$X:$X,"(주)가스엔텍",JE!$C:$C,"*"&amp;$D$3&amp;"*",JE!$P:$P,$C17,JE!$AT:$AT,AA$11),SUMIFS(JE!$F:$F,JE!$X:$X,"GAS Entec Co. Ltd (Jordan)",JE!$C:$C,"*"&amp;$D$3&amp;"*",JE!$P:$P,$C17,JE!$AT:$AT,AA$11)),IF($B17="Korea",SUMIFS(JE!$F:$F,JE!$X:$X,"(주)가스엔텍",JE!$C:$C,"*"&amp;$D$3&amp;"*",JE!$P:$P,$C17,JE!$AT:$AT,AA$11),SUMIFS(JE!$F:$F,JE!$X:$X,"GAS Entec Co. Ltd (Jordan)",JE!$C:$C,"*"&amp;$D$3&amp;"*",JE!$P:$P,$C17,JE!$AT:$AT,AA$11))/1.1)</f>
        <v>936981559</v>
      </c>
      <c r="AB17" s="371">
        <f>IF($A17="",IF($B17="Korea",SUMIFS(JE!$F:$F,JE!$X:$X,"(주)가스엔텍",JE!$C:$C,"*"&amp;$D$3&amp;"*",JE!$P:$P,$C17,JE!$AT:$AT,AB$11),SUMIFS(JE!$F:$F,JE!$X:$X,"GAS Entec Co. Ltd (Jordan)",JE!$C:$C,"*"&amp;$D$3&amp;"*",JE!$P:$P,$C17,JE!$AT:$AT,AB$11)),IF($B17="Korea",SUMIFS(JE!$F:$F,JE!$X:$X,"(주)가스엔텍",JE!$C:$C,"*"&amp;$D$3&amp;"*",JE!$P:$P,$C17,JE!$AT:$AT,AB$11),SUMIFS(JE!$F:$F,JE!$X:$X,"GAS Entec Co. Ltd (Jordan)",JE!$C:$C,"*"&amp;$D$3&amp;"*",JE!$P:$P,$C17,JE!$AT:$AT,AB$11))/1.1)</f>
        <v>0</v>
      </c>
      <c r="AC17" s="371">
        <f>IF($A17="",IF($B17="Korea",SUMIFS(JE!$F:$F,JE!$X:$X,"(주)가스엔텍",JE!$C:$C,"*"&amp;$D$3&amp;"*",JE!$P:$P,$C17,JE!$AT:$AT,AC$11),SUMIFS(JE!$F:$F,JE!$X:$X,"GAS Entec Co. Ltd (Jordan)",JE!$C:$C,"*"&amp;$D$3&amp;"*",JE!$P:$P,$C17,JE!$AT:$AT,AC$11)),IF($B17="Korea",SUMIFS(JE!$F:$F,JE!$X:$X,"(주)가스엔텍",JE!$C:$C,"*"&amp;$D$3&amp;"*",JE!$P:$P,$C17,JE!$AT:$AT,AC$11),SUMIFS(JE!$F:$F,JE!$X:$X,"GAS Entec Co. Ltd (Jordan)",JE!$C:$C,"*"&amp;$D$3&amp;"*",JE!$P:$P,$C17,JE!$AT:$AT,AC$11))/1.1)</f>
        <v>0</v>
      </c>
      <c r="AD17" s="371">
        <f>IF($A17="",IF($B17="Korea",SUMIFS(JE!$F:$F,JE!$X:$X,"(주)가스엔텍",JE!$C:$C,"*"&amp;$D$3&amp;"*",JE!$P:$P,$C17,JE!$AT:$AT,AD$11),SUMIFS(JE!$F:$F,JE!$X:$X,"GAS Entec Co. Ltd (Jordan)",JE!$C:$C,"*"&amp;$D$3&amp;"*",JE!$P:$P,$C17,JE!$AT:$AT,AD$11)),IF($B17="Korea",SUMIFS(JE!$F:$F,JE!$X:$X,"(주)가스엔텍",JE!$C:$C,"*"&amp;$D$3&amp;"*",JE!$P:$P,$C17,JE!$AT:$AT,AD$11),SUMIFS(JE!$F:$F,JE!$X:$X,"GAS Entec Co. Ltd (Jordan)",JE!$C:$C,"*"&amp;$D$3&amp;"*",JE!$P:$P,$C17,JE!$AT:$AT,AD$11))/1.1)</f>
        <v>0</v>
      </c>
      <c r="AE17" s="371">
        <f>IF($A17="",IF($B17="Korea",SUMIFS(JE!$F:$F,JE!$X:$X,"(주)가스엔텍",JE!$C:$C,"*"&amp;$D$3&amp;"*",JE!$P:$P,$C17,JE!$AT:$AT,AE$11),SUMIFS(JE!$F:$F,JE!$X:$X,"GAS Entec Co. Ltd (Jordan)",JE!$C:$C,"*"&amp;$D$3&amp;"*",JE!$P:$P,$C17,JE!$AT:$AT,AE$11)),IF($B17="Korea",SUMIFS(JE!$F:$F,JE!$X:$X,"(주)가스엔텍",JE!$C:$C,"*"&amp;$D$3&amp;"*",JE!$P:$P,$C17,JE!$AT:$AT,AE$11),SUMIFS(JE!$F:$F,JE!$X:$X,"GAS Entec Co. Ltd (Jordan)",JE!$C:$C,"*"&amp;$D$3&amp;"*",JE!$P:$P,$C17,JE!$AT:$AT,AE$11))/1.1)</f>
        <v>0</v>
      </c>
      <c r="AF17" s="371">
        <f>IF($A17="",IF($B17="Korea",SUMIFS(JE!$F:$F,JE!$X:$X,"(주)가스엔텍",JE!$C:$C,"*"&amp;$D$3&amp;"*",JE!$P:$P,$C17,JE!$AT:$AT,AF$11),SUMIFS(JE!$F:$F,JE!$X:$X,"GAS Entec Co. Ltd (Jordan)",JE!$C:$C,"*"&amp;$D$3&amp;"*",JE!$P:$P,$C17,JE!$AT:$AT,AF$11)),IF($B17="Korea",SUMIFS(JE!$F:$F,JE!$X:$X,"(주)가스엔텍",JE!$C:$C,"*"&amp;$D$3&amp;"*",JE!$P:$P,$C17,JE!$AT:$AT,AF$11),SUMIFS(JE!$F:$F,JE!$X:$X,"GAS Entec Co. Ltd (Jordan)",JE!$C:$C,"*"&amp;$D$3&amp;"*",JE!$P:$P,$C17,JE!$AT:$AT,AF$11))/1.1)</f>
        <v>0</v>
      </c>
      <c r="AG17" s="371">
        <f>IF($A17="",IF($B17="Korea",SUMIFS(JE!$F:$F,JE!$X:$X,"(주)가스엔텍",JE!$C:$C,"*"&amp;$D$3&amp;"*",JE!$P:$P,$C17,JE!$AT:$AT,AG$11),SUMIFS(JE!$F:$F,JE!$X:$X,"GAS Entec Co. Ltd (Jordan)",JE!$C:$C,"*"&amp;$D$3&amp;"*",JE!$P:$P,$C17,JE!$AT:$AT,AG$11)),IF($B17="Korea",SUMIFS(JE!$F:$F,JE!$X:$X,"(주)가스엔텍",JE!$C:$C,"*"&amp;$D$3&amp;"*",JE!$P:$P,$C17,JE!$AT:$AT,AG$11),SUMIFS(JE!$F:$F,JE!$X:$X,"GAS Entec Co. Ltd (Jordan)",JE!$C:$C,"*"&amp;$D$3&amp;"*",JE!$P:$P,$C17,JE!$AT:$AT,AG$11))/1.1)</f>
        <v>0</v>
      </c>
      <c r="AH17" s="371">
        <f>IF($A17="",IF($B17="Korea",SUMIFS(JE!$F:$F,JE!$X:$X,"(주)가스엔텍",JE!$C:$C,"*"&amp;$D$3&amp;"*",JE!$P:$P,$C17,JE!$AT:$AT,AH$11),SUMIFS(JE!$F:$F,JE!$X:$X,"GAS Entec Co. Ltd (Jordan)",JE!$C:$C,"*"&amp;$D$3&amp;"*",JE!$P:$P,$C17,JE!$AT:$AT,AH$11)),IF($B17="Korea",SUMIFS(JE!$F:$F,JE!$X:$X,"(주)가스엔텍",JE!$C:$C,"*"&amp;$D$3&amp;"*",JE!$P:$P,$C17,JE!$AT:$AT,AH$11),SUMIFS(JE!$F:$F,JE!$X:$X,"GAS Entec Co. Ltd (Jordan)",JE!$C:$C,"*"&amp;$D$3&amp;"*",JE!$P:$P,$C17,JE!$AT:$AT,AH$11))/1.1)</f>
        <v>0</v>
      </c>
      <c r="AI17" s="371">
        <f>IF($A17="",IF($B17="Korea",SUMIFS(JE!$F:$F,JE!$X:$X,"(주)가스엔텍",JE!$C:$C,"*"&amp;$D$3&amp;"*",JE!$P:$P,$C17,JE!$AT:$AT,AI$11),SUMIFS(JE!$F:$F,JE!$X:$X,"GAS Entec Co. Ltd (Jordan)",JE!$C:$C,"*"&amp;$D$3&amp;"*",JE!$P:$P,$C17,JE!$AT:$AT,AI$11)),IF($B17="Korea",SUMIFS(JE!$F:$F,JE!$X:$X,"(주)가스엔텍",JE!$C:$C,"*"&amp;$D$3&amp;"*",JE!$P:$P,$C17,JE!$AT:$AT,AI$11),SUMIFS(JE!$F:$F,JE!$X:$X,"GAS Entec Co. Ltd (Jordan)",JE!$C:$C,"*"&amp;$D$3&amp;"*",JE!$P:$P,$C17,JE!$AT:$AT,AI$11))/1.1)</f>
        <v>0</v>
      </c>
      <c r="AJ17" s="371"/>
      <c r="AK17" s="371">
        <f t="shared" si="13"/>
        <v>936981559</v>
      </c>
      <c r="AM17" s="156">
        <f t="shared" si="14"/>
        <v>0</v>
      </c>
      <c r="AN17" s="156">
        <f t="shared" si="15"/>
        <v>0</v>
      </c>
      <c r="AO17" s="156">
        <f t="shared" si="16"/>
        <v>0</v>
      </c>
      <c r="AP17" s="156">
        <f t="shared" si="17"/>
        <v>936981559</v>
      </c>
      <c r="AQ17" s="156">
        <f t="shared" si="18"/>
        <v>-936981559</v>
      </c>
      <c r="AR17" s="156">
        <f t="shared" si="19"/>
        <v>0</v>
      </c>
      <c r="AS17" s="156">
        <f t="shared" si="20"/>
        <v>0</v>
      </c>
      <c r="AT17" s="156">
        <f t="shared" si="21"/>
        <v>0</v>
      </c>
      <c r="AU17" s="156">
        <f t="shared" si="22"/>
        <v>0</v>
      </c>
      <c r="AV17" s="156">
        <f t="shared" si="23"/>
        <v>0</v>
      </c>
      <c r="AW17" s="156">
        <f t="shared" si="24"/>
        <v>0</v>
      </c>
      <c r="AX17" s="156">
        <f t="shared" si="25"/>
        <v>0</v>
      </c>
      <c r="AZ17" s="371">
        <f t="shared" si="26"/>
        <v>0</v>
      </c>
    </row>
  </sheetData>
  <phoneticPr fontId="7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0D825-DF5E-4D25-87AA-18F38D37B8F1}">
  <dimension ref="B1:AZ17"/>
  <sheetViews>
    <sheetView showGridLines="0" topLeftCell="C1" zoomScale="85" zoomScaleNormal="85" workbookViewId="0">
      <selection activeCell="E49" sqref="E49"/>
    </sheetView>
  </sheetViews>
  <sheetFormatPr defaultColWidth="8.7109375" defaultRowHeight="13.5" outlineLevelCol="2"/>
  <cols>
    <col min="1" max="1" width="8.7109375" style="151"/>
    <col min="2" max="2" width="8.7109375" style="152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8" width="9.140625" style="152" customWidth="1"/>
    <col min="9" max="17" width="16.140625" style="151" hidden="1" customWidth="1" outlineLevel="2"/>
    <col min="18" max="20" width="14.28515625" style="151" hidden="1" customWidth="1" outlineLevel="2"/>
    <col min="21" max="21" width="1.5703125" style="151" hidden="1" customWidth="1" outlineLevel="2"/>
    <col min="22" max="22" width="14.85546875" style="151" hidden="1" customWidth="1" outlineLevel="2"/>
    <col min="23" max="23" width="5.5703125" style="151" hidden="1" customWidth="1" outlineLevel="2"/>
    <col min="24" max="35" width="14.5703125" style="151" hidden="1" customWidth="1" outlineLevel="2"/>
    <col min="36" max="36" width="1.5703125" style="151" hidden="1" customWidth="1" outlineLevel="2"/>
    <col min="37" max="37" width="14.5703125" style="151" hidden="1" customWidth="1" outlineLevel="2"/>
    <col min="38" max="38" width="0" style="151" hidden="1" customWidth="1" outlineLevel="2"/>
    <col min="39" max="39" width="14.7109375" style="151" customWidth="1" collapsed="1"/>
    <col min="40" max="50" width="14.7109375" style="151" customWidth="1"/>
    <col min="51" max="51" width="1.5703125" style="151" customWidth="1"/>
    <col min="52" max="52" width="14.7109375" style="151" customWidth="1"/>
    <col min="53" max="16384" width="8.7109375" style="151"/>
  </cols>
  <sheetData>
    <row r="1" spans="2:52">
      <c r="D1" s="339"/>
      <c r="E1" s="340"/>
      <c r="F1" s="370"/>
      <c r="G1" s="370"/>
    </row>
    <row r="2" spans="2:52">
      <c r="B2" s="151" t="s">
        <v>234</v>
      </c>
      <c r="C2" s="196">
        <f>Calculation!D2</f>
        <v>45930</v>
      </c>
      <c r="D2" s="339" t="s">
        <v>392</v>
      </c>
      <c r="E2" s="340" t="s">
        <v>363</v>
      </c>
      <c r="F2" s="370"/>
      <c r="G2" s="370"/>
      <c r="H2" s="152" t="s">
        <v>143</v>
      </c>
      <c r="I2" s="153">
        <f t="shared" ref="I2:T3" si="0">+SUMIFS(I$12:I$17,$H$12:$H$17,$H2)</f>
        <v>0</v>
      </c>
      <c r="J2" s="153">
        <f t="shared" si="0"/>
        <v>96175.03</v>
      </c>
      <c r="K2" s="153">
        <f t="shared" si="0"/>
        <v>709214.78</v>
      </c>
      <c r="L2" s="153">
        <f t="shared" si="0"/>
        <v>2846063.11</v>
      </c>
      <c r="M2" s="153">
        <f t="shared" si="0"/>
        <v>1601088.81</v>
      </c>
      <c r="N2" s="153">
        <f t="shared" si="0"/>
        <v>399619.71</v>
      </c>
      <c r="O2" s="153">
        <f t="shared" si="0"/>
        <v>0</v>
      </c>
      <c r="P2" s="153">
        <f t="shared" si="0"/>
        <v>0</v>
      </c>
      <c r="Q2" s="153">
        <f t="shared" si="0"/>
        <v>0</v>
      </c>
      <c r="R2" s="153">
        <f t="shared" si="0"/>
        <v>0</v>
      </c>
      <c r="S2" s="153">
        <f t="shared" si="0"/>
        <v>0</v>
      </c>
      <c r="T2" s="153">
        <f t="shared" si="0"/>
        <v>0</v>
      </c>
      <c r="U2" s="153"/>
      <c r="V2" s="153">
        <f t="shared" ref="V2:V7" si="1">+SUMIFS($I2:$T2,$I$11:$T$11,"&lt;="&amp;MONTH($C$2)&amp;"")</f>
        <v>5652161.4400000004</v>
      </c>
      <c r="W2" s="156"/>
      <c r="X2" s="153">
        <f t="shared" ref="X2:AI3" si="2">+SUMIFS(X$12:X$17,$H$12:$H$17,$H2)</f>
        <v>5252541.7300000004</v>
      </c>
      <c r="Y2" s="153">
        <f t="shared" si="2"/>
        <v>0</v>
      </c>
      <c r="Z2" s="153">
        <f t="shared" si="2"/>
        <v>0</v>
      </c>
      <c r="AA2" s="153">
        <f t="shared" si="2"/>
        <v>141513.04999999999</v>
      </c>
      <c r="AB2" s="153">
        <f t="shared" si="2"/>
        <v>258106.66</v>
      </c>
      <c r="AC2" s="153">
        <f t="shared" si="2"/>
        <v>0</v>
      </c>
      <c r="AD2" s="153">
        <f t="shared" si="2"/>
        <v>0</v>
      </c>
      <c r="AE2" s="153">
        <f t="shared" si="2"/>
        <v>0</v>
      </c>
      <c r="AF2" s="153">
        <f t="shared" si="2"/>
        <v>0</v>
      </c>
      <c r="AG2" s="153">
        <f t="shared" si="2"/>
        <v>0</v>
      </c>
      <c r="AH2" s="153">
        <f t="shared" si="2"/>
        <v>0</v>
      </c>
      <c r="AI2" s="153">
        <f t="shared" si="2"/>
        <v>0</v>
      </c>
      <c r="AJ2" s="153"/>
      <c r="AK2" s="153">
        <f t="shared" ref="AK2:AK7" si="3">+SUMIFS($I2:$T2,$I$11:$T$11,"&lt;="&amp;MONTH($C$2)&amp;"")</f>
        <v>5652161.4400000004</v>
      </c>
      <c r="AL2" s="152"/>
      <c r="AM2" s="153">
        <f t="shared" ref="AM2:AX3" si="4">+SUMIFS(AM$12:AM$17,$H$12:$H$17,$H2)</f>
        <v>5252541.7300000004</v>
      </c>
      <c r="AN2" s="153">
        <f t="shared" si="4"/>
        <v>-96175.03</v>
      </c>
      <c r="AO2" s="153">
        <f t="shared" si="4"/>
        <v>-709214.78</v>
      </c>
      <c r="AP2" s="153">
        <f t="shared" si="4"/>
        <v>-2704550.06</v>
      </c>
      <c r="AQ2" s="153">
        <f t="shared" si="4"/>
        <v>-1342982.1500000001</v>
      </c>
      <c r="AR2" s="153">
        <f t="shared" si="4"/>
        <v>-399619.71</v>
      </c>
      <c r="AS2" s="153">
        <f t="shared" si="4"/>
        <v>0</v>
      </c>
      <c r="AT2" s="153">
        <f t="shared" si="4"/>
        <v>0</v>
      </c>
      <c r="AU2" s="153">
        <f t="shared" si="4"/>
        <v>0</v>
      </c>
      <c r="AV2" s="153">
        <f t="shared" si="4"/>
        <v>0</v>
      </c>
      <c r="AW2" s="153">
        <f t="shared" si="4"/>
        <v>0</v>
      </c>
      <c r="AX2" s="153">
        <f t="shared" si="4"/>
        <v>0</v>
      </c>
      <c r="AY2" s="153"/>
      <c r="AZ2" s="153">
        <f t="shared" ref="AZ2:AZ7" si="5">+SUMIFS($I2:$T2,$I$11:$T$11,"&lt;="&amp;MONTH($C$2)&amp;"")</f>
        <v>5652161.4400000004</v>
      </c>
    </row>
    <row r="3" spans="2:52">
      <c r="D3" s="392" t="str">
        <f>+D2</f>
        <v>B01010050010030</v>
      </c>
      <c r="E3" s="378"/>
      <c r="F3" s="378"/>
      <c r="G3" s="378"/>
      <c r="H3" s="152" t="s">
        <v>144</v>
      </c>
      <c r="I3" s="153">
        <f t="shared" si="0"/>
        <v>0</v>
      </c>
      <c r="J3" s="153">
        <f t="shared" si="0"/>
        <v>137943846</v>
      </c>
      <c r="K3" s="153">
        <f t="shared" si="0"/>
        <v>1017226759</v>
      </c>
      <c r="L3" s="153">
        <f t="shared" si="0"/>
        <v>4079548064</v>
      </c>
      <c r="M3" s="153">
        <f t="shared" si="0"/>
        <v>2299001935</v>
      </c>
      <c r="N3" s="153">
        <f t="shared" si="0"/>
        <v>824729436</v>
      </c>
      <c r="O3" s="153">
        <f t="shared" si="0"/>
        <v>0</v>
      </c>
      <c r="P3" s="153">
        <f t="shared" si="0"/>
        <v>0</v>
      </c>
      <c r="Q3" s="153">
        <f t="shared" si="0"/>
        <v>0</v>
      </c>
      <c r="R3" s="153">
        <f t="shared" si="0"/>
        <v>0</v>
      </c>
      <c r="S3" s="153">
        <f t="shared" si="0"/>
        <v>0</v>
      </c>
      <c r="T3" s="153">
        <f t="shared" si="0"/>
        <v>0</v>
      </c>
      <c r="U3" s="153"/>
      <c r="V3" s="153">
        <f t="shared" si="1"/>
        <v>8358450040</v>
      </c>
      <c r="W3" s="156"/>
      <c r="X3" s="153">
        <f t="shared" si="2"/>
        <v>7533720604</v>
      </c>
      <c r="Y3" s="153">
        <f t="shared" si="2"/>
        <v>0</v>
      </c>
      <c r="Z3" s="153">
        <f t="shared" si="2"/>
        <v>0</v>
      </c>
      <c r="AA3" s="153">
        <f t="shared" si="2"/>
        <v>455232376</v>
      </c>
      <c r="AB3" s="153">
        <f t="shared" si="2"/>
        <v>369497060</v>
      </c>
      <c r="AC3" s="153">
        <f t="shared" si="2"/>
        <v>0</v>
      </c>
      <c r="AD3" s="153">
        <f t="shared" si="2"/>
        <v>0</v>
      </c>
      <c r="AE3" s="153">
        <f t="shared" si="2"/>
        <v>0</v>
      </c>
      <c r="AF3" s="153">
        <f t="shared" si="2"/>
        <v>0</v>
      </c>
      <c r="AG3" s="153">
        <f t="shared" si="2"/>
        <v>0</v>
      </c>
      <c r="AH3" s="153">
        <f t="shared" si="2"/>
        <v>0</v>
      </c>
      <c r="AI3" s="153">
        <f t="shared" si="2"/>
        <v>0</v>
      </c>
      <c r="AJ3" s="153"/>
      <c r="AK3" s="153">
        <f t="shared" si="3"/>
        <v>8358450040</v>
      </c>
      <c r="AL3" s="152"/>
      <c r="AM3" s="153">
        <f t="shared" si="4"/>
        <v>7533720604</v>
      </c>
      <c r="AN3" s="153">
        <f t="shared" si="4"/>
        <v>-137943846</v>
      </c>
      <c r="AO3" s="153">
        <f t="shared" si="4"/>
        <v>-1017226759</v>
      </c>
      <c r="AP3" s="153">
        <f t="shared" si="4"/>
        <v>-3624315688</v>
      </c>
      <c r="AQ3" s="153">
        <f t="shared" si="4"/>
        <v>-1929504875</v>
      </c>
      <c r="AR3" s="153">
        <f t="shared" si="4"/>
        <v>-824729436</v>
      </c>
      <c r="AS3" s="153">
        <f t="shared" si="4"/>
        <v>0</v>
      </c>
      <c r="AT3" s="153">
        <f t="shared" si="4"/>
        <v>0</v>
      </c>
      <c r="AU3" s="153">
        <f t="shared" si="4"/>
        <v>0</v>
      </c>
      <c r="AV3" s="153">
        <f t="shared" si="4"/>
        <v>0</v>
      </c>
      <c r="AW3" s="153">
        <f t="shared" si="4"/>
        <v>0</v>
      </c>
      <c r="AX3" s="153">
        <f t="shared" si="4"/>
        <v>0</v>
      </c>
      <c r="AY3" s="153"/>
      <c r="AZ3" s="153">
        <f t="shared" si="5"/>
        <v>8358450040</v>
      </c>
    </row>
    <row r="4" spans="2:52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9">
        <f>IF($A4="",IF($B4="Korea",SUMIFS(JE!$AR:$AR,JE!$X:$X,"(주)가스엔텍",JE!$E:$E,"&lt;&gt;0",JE!$C:$C,"*"&amp;$D$3&amp;"*",JE!$AT:$AT,I$11),SUMIFS(JE!$AR:$AR,JE!$X:$X,"GAS Entec Co. Ltd (Jordan)",JE!$E:$E,"&lt;&gt;0",JE!$C:$C,"*"&amp;$D$3&amp;"*",JE!$AT:$AT,I$11)),IF($B4="Korea",SUMIFS(JE!$AR:$AR,JE!$X:$X,"(주)가스엔텍",JE!$E:$E,"&lt;&gt;0",JE!$C:$C,"*"&amp;$D$3&amp;"*",JE!$AT:$AT,I$11),SUMIFS(JE!$AR:$AR,JE!$X:$X,"GAS Entec Co. Ltd (Jordan)",JE!$E:$E,"&lt;&gt;0",JE!$C:$C,"*"&amp;$D$3&amp;"*",JE!$AT:$AT,I$11))/1.1)</f>
        <v>0</v>
      </c>
      <c r="J4" s="379">
        <f>IF($A4="",IF($B4="Korea",SUMIFS(JE!$AR:$AR,JE!$X:$X,"(주)가스엔텍",JE!$E:$E,"&lt;&gt;0",JE!$C:$C,"*"&amp;$D$3&amp;"*",JE!$AT:$AT,J$11),SUMIFS(JE!$AR:$AR,JE!$X:$X,"GAS Entec Co. Ltd (Jordan)",JE!$E:$E,"&lt;&gt;0",JE!$C:$C,"*"&amp;$D$3&amp;"*",JE!$AT:$AT,J$11)),IF($B4="Korea",SUMIFS(JE!$AR:$AR,JE!$X:$X,"(주)가스엔텍",JE!$E:$E,"&lt;&gt;0",JE!$C:$C,"*"&amp;$D$3&amp;"*",JE!$AT:$AT,J$11),SUMIFS(JE!$AR:$AR,JE!$X:$X,"GAS Entec Co. Ltd (Jordan)",JE!$E:$E,"&lt;&gt;0",JE!$C:$C,"*"&amp;$D$3&amp;"*",JE!$AT:$AT,J$11))/1.1)</f>
        <v>0</v>
      </c>
      <c r="K4" s="379">
        <f>IF($A4="",IF($B4="Korea",SUMIFS(JE!$AR:$AR,JE!$X:$X,"(주)가스엔텍",JE!$E:$E,"&lt;&gt;0",JE!$C:$C,"*"&amp;$D$3&amp;"*",JE!$AT:$AT,K$11),SUMIFS(JE!$AR:$AR,JE!$X:$X,"GAS Entec Co. Ltd (Jordan)",JE!$E:$E,"&lt;&gt;0",JE!$C:$C,"*"&amp;$D$3&amp;"*",JE!$AT:$AT,K$11)),IF($B4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4" s="379">
        <f>IF($A4="",IF($B4="Korea",SUMIFS(JE!$AR:$AR,JE!$X:$X,"(주)가스엔텍",JE!$E:$E,"&lt;&gt;0",JE!$C:$C,"*"&amp;$D$3&amp;"*",JE!$AT:$AT,L$11),SUMIFS(JE!$AR:$AR,JE!$X:$X,"GAS Entec Co. Ltd (Jordan)",JE!$E:$E,"&lt;&gt;0",JE!$C:$C,"*"&amp;$D$3&amp;"*",JE!$AT:$AT,L$11)),IF($B4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4" s="379">
        <f>IF($A4="",IF($B4="Korea",SUMIFS(JE!$AR:$AR,JE!$X:$X,"(주)가스엔텍",JE!$E:$E,"&lt;&gt;0",JE!$C:$C,"*"&amp;$D$3&amp;"*",JE!$AT:$AT,M$11),SUMIFS(JE!$AR:$AR,JE!$X:$X,"GAS Entec Co. Ltd (Jordan)",JE!$E:$E,"&lt;&gt;0",JE!$C:$C,"*"&amp;$D$3&amp;"*",JE!$AT:$AT,M$11)),IF($B4="Korea",SUMIFS(JE!$AR:$AR,JE!$X:$X,"(주)가스엔텍",JE!$E:$E,"&lt;&gt;0",JE!$C:$C,"*"&amp;$D$3&amp;"*",JE!$AT:$AT,M$11),SUMIFS(JE!$AR:$AR,JE!$X:$X,"GAS Entec Co. Ltd (Jordan)",JE!$E:$E,"&lt;&gt;0",JE!$C:$C,"*"&amp;$D$3&amp;"*",JE!$AT:$AT,M$11))/1.1)</f>
        <v>0</v>
      </c>
      <c r="N4" s="379">
        <f>IF($A4="",IF($B4="Korea",SUMIFS(JE!$AR:$AR,JE!$X:$X,"(주)가스엔텍",JE!$E:$E,"&lt;&gt;0",JE!$C:$C,"*"&amp;$D$3&amp;"*",JE!$AT:$AT,N$11),SUMIFS(JE!$AR:$AR,JE!$X:$X,"GAS Entec Co. Ltd (Jordan)",JE!$E:$E,"&lt;&gt;0",JE!$C:$C,"*"&amp;$D$3&amp;"*",JE!$AT:$AT,N$11)),IF($B4="Korea",SUMIFS(JE!$AR:$AR,JE!$X:$X,"(주)가스엔텍",JE!$E:$E,"&lt;&gt;0",JE!$C:$C,"*"&amp;$D$3&amp;"*",JE!$AT:$AT,N$11),SUMIFS(JE!$AR:$AR,JE!$X:$X,"GAS Entec Co. Ltd (Jordan)",JE!$E:$E,"&lt;&gt;0",JE!$C:$C,"*"&amp;$D$3&amp;"*",JE!$AT:$AT,N$11))/1.1)</f>
        <v>399619.71</v>
      </c>
      <c r="O4" s="379">
        <f>IF($A4="",IF($B4="Korea",SUMIFS(JE!$AR:$AR,JE!$X:$X,"(주)가스엔텍",JE!$E:$E,"&lt;&gt;0",JE!$C:$C,"*"&amp;$D$3&amp;"*",JE!$AT:$AT,O$11),SUMIFS(JE!$AR:$AR,JE!$X:$X,"GAS Entec Co. Ltd (Jordan)",JE!$E:$E,"&lt;&gt;0",JE!$C:$C,"*"&amp;$D$3&amp;"*",JE!$AT:$AT,O$11)),IF($B4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4" s="379">
        <f>IF($A4="",IF($B4="Korea",SUMIFS(JE!$AR:$AR,JE!$X:$X,"(주)가스엔텍",JE!$E:$E,"&lt;&gt;0",JE!$C:$C,"*"&amp;$D$3&amp;"*",JE!$AT:$AT,P$11),SUMIFS(JE!$AR:$AR,JE!$X:$X,"GAS Entec Co. Ltd (Jordan)",JE!$E:$E,"&lt;&gt;0",JE!$C:$C,"*"&amp;$D$3&amp;"*",JE!$AT:$AT,P$11)),IF($B4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4" s="379">
        <f>IF($A4="",IF($B4="Korea",SUMIFS(JE!$AR:$AR,JE!$X:$X,"(주)가스엔텍",JE!$E:$E,"&lt;&gt;0",JE!$C:$C,"*"&amp;$D$3&amp;"*",JE!$AT:$AT,Q$11),SUMIFS(JE!$AR:$AR,JE!$X:$X,"GAS Entec Co. Ltd (Jordan)",JE!$E:$E,"&lt;&gt;0",JE!$C:$C,"*"&amp;$D$3&amp;"*",JE!$AT:$AT,Q$11)),IF($B4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4" s="379">
        <f>IF($A4="",IF($B4="Korea",SUMIFS(JE!$AR:$AR,JE!$X:$X,"(주)가스엔텍",JE!$E:$E,"&lt;&gt;0",JE!$C:$C,"*"&amp;$D$3&amp;"*",JE!$AT:$AT,R$11),SUMIFS(JE!$AR:$AR,JE!$X:$X,"GAS Entec Co. Ltd (Jordan)",JE!$E:$E,"&lt;&gt;0",JE!$C:$C,"*"&amp;$D$3&amp;"*",JE!$AT:$AT,R$11)),IF($B4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4" s="379">
        <f>IF($A4="",IF($B4="Korea",SUMIFS(JE!$AR:$AR,JE!$X:$X,"(주)가스엔텍",JE!$E:$E,"&lt;&gt;0",JE!$C:$C,"*"&amp;$D$3&amp;"*",JE!$AT:$AT,S$11),SUMIFS(JE!$AR:$AR,JE!$X:$X,"GAS Entec Co. Ltd (Jordan)",JE!$E:$E,"&lt;&gt;0",JE!$C:$C,"*"&amp;$D$3&amp;"*",JE!$AT:$AT,S$11)),IF($B4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4" s="379">
        <f>IF($A4="",IF($B4="Korea",SUMIFS(JE!$AR:$AR,JE!$X:$X,"(주)가스엔텍",JE!$E:$E,"&lt;&gt;0",JE!$C:$C,"*"&amp;$D$3&amp;"*",JE!$AT:$AT,T$11),SUMIFS(JE!$AR:$AR,JE!$X:$X,"GAS Entec Co. Ltd (Jordan)",JE!$E:$E,"&lt;&gt;0",JE!$C:$C,"*"&amp;$D$3&amp;"*",JE!$AT:$AT,T$11)),IF($B4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4" s="380"/>
      <c r="V4" s="379">
        <f t="shared" si="1"/>
        <v>399619.71</v>
      </c>
      <c r="W4" s="222"/>
      <c r="X4" s="371">
        <f>IF($A4="",IF($B4="Korea",SUMIFS(JE!$AR:$AR,JE!$X:$X,"(주)가스엔텍",JE!$F:$F,"&lt;&gt;0",JE!$C:$C,"*"&amp;$D$3&amp;"*",JE!$AT:$AT,X$11),SUMIFS(JE!$AR:$AR,JE!$X:$X,"GAS Entec Co. Ltd (Jordan)",JE!$F:$F,"&lt;&gt;0",JE!$C:$C,"*"&amp;$D$3&amp;"*",JE!$AT:$AT,X$11)),IF($B4="Korea",SUMIFS(JE!$AR:$AR,JE!$X:$X,"(주)가스엔텍",JE!$F:$F,"&lt;&gt;0",JE!$C:$C,"*"&amp;$D$3&amp;"*",JE!$AT:$AT,X$11),SUMIFS(JE!$AR:$AR,JE!$X:$X,"GAS Entec Co. Ltd (Jordan)",JE!$F:$F,"&lt;&gt;0",JE!$C:$C,"*"&amp;$D$3&amp;"*",JE!$AT:$AT,X$11))/1.1)</f>
        <v>0</v>
      </c>
      <c r="Y4" s="371">
        <f>IF($A4="",IF($B4="Korea",SUMIFS(JE!$AR:$AR,JE!$X:$X,"(주)가스엔텍",JE!$F:$F,"&lt;&gt;0",JE!$C:$C,"*"&amp;$D$3&amp;"*",JE!$AT:$AT,Y$11),SUMIFS(JE!$AR:$AR,JE!$X:$X,"GAS Entec Co. Ltd (Jordan)",JE!$F:$F,"&lt;&gt;0",JE!$C:$C,"*"&amp;$D$3&amp;"*",JE!$AT:$AT,Y$11)),IF($B4="Korea",SUMIFS(JE!$AR:$AR,JE!$X:$X,"(주)가스엔텍",JE!$F:$F,"&lt;&gt;0",JE!$C:$C,"*"&amp;$D$3&amp;"*",JE!$AT:$AT,Y$11),SUMIFS(JE!$AR:$AR,JE!$X:$X,"GAS Entec Co. Ltd (Jordan)",JE!$F:$F,"&lt;&gt;0",JE!$C:$C,"*"&amp;$D$3&amp;"*",JE!$AT:$AT,Y$11))/1.1)</f>
        <v>0</v>
      </c>
      <c r="Z4" s="371">
        <f>IF($A4="",IF($B4="Korea",SUMIFS(JE!$AR:$AR,JE!$X:$X,"(주)가스엔텍",JE!$F:$F,"&lt;&gt;0",JE!$C:$C,"*"&amp;$D$3&amp;"*",JE!$AT:$AT,Z$11),SUMIFS(JE!$AR:$AR,JE!$X:$X,"GAS Entec Co. Ltd (Jordan)",JE!$F:$F,"&lt;&gt;0",JE!$C:$C,"*"&amp;$D$3&amp;"*",JE!$AT:$AT,Z$11)),IF($B4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4" s="371">
        <f>IF($A4="",IF($B4="Korea",SUMIFS(JE!$AR:$AR,JE!$X:$X,"(주)가스엔텍",JE!$F:$F,"&lt;&gt;0",JE!$C:$C,"*"&amp;$D$3&amp;"*",JE!$AT:$AT,AA$11),SUMIFS(JE!$AR:$AR,JE!$X:$X,"GAS Entec Co. Ltd (Jordan)",JE!$F:$F,"&lt;&gt;0",JE!$C:$C,"*"&amp;$D$3&amp;"*",JE!$AT:$AT,AA$11)),IF($B4="Korea",SUMIFS(JE!$AR:$AR,JE!$X:$X,"(주)가스엔텍",JE!$F:$F,"&lt;&gt;0",JE!$C:$C,"*"&amp;$D$3&amp;"*",JE!$AT:$AT,AA$11),SUMIFS(JE!$AR:$AR,JE!$X:$X,"GAS Entec Co. Ltd (Jordan)",JE!$F:$F,"&lt;&gt;0",JE!$C:$C,"*"&amp;$D$3&amp;"*",JE!$AT:$AT,AA$11))/1.1)</f>
        <v>141513.04999999999</v>
      </c>
      <c r="AB4" s="371">
        <f>IF($A4="",IF($B4="Korea",SUMIFS(JE!$AR:$AR,JE!$X:$X,"(주)가스엔텍",JE!$F:$F,"&lt;&gt;0",JE!$C:$C,"*"&amp;$D$3&amp;"*",JE!$AT:$AT,AB$11),SUMIFS(JE!$AR:$AR,JE!$X:$X,"GAS Entec Co. Ltd (Jordan)",JE!$F:$F,"&lt;&gt;0",JE!$C:$C,"*"&amp;$D$3&amp;"*",JE!$AT:$AT,AB$11)),IF($B4="Korea",SUMIFS(JE!$AR:$AR,JE!$X:$X,"(주)가스엔텍",JE!$F:$F,"&lt;&gt;0",JE!$C:$C,"*"&amp;$D$3&amp;"*",JE!$AT:$AT,AB$11),SUMIFS(JE!$AR:$AR,JE!$X:$X,"GAS Entec Co. Ltd (Jordan)",JE!$F:$F,"&lt;&gt;0",JE!$C:$C,"*"&amp;$D$3&amp;"*",JE!$AT:$AT,AB$11))/1.1)</f>
        <v>258106.66</v>
      </c>
      <c r="AC4" s="371">
        <f>IF($A4="",IF($B4="Korea",SUMIFS(JE!$AR:$AR,JE!$X:$X,"(주)가스엔텍",JE!$F:$F,"&lt;&gt;0",JE!$C:$C,"*"&amp;$D$3&amp;"*",JE!$AT:$AT,AC$11),SUMIFS(JE!$AR:$AR,JE!$X:$X,"GAS Entec Co. Ltd (Jordan)",JE!$F:$F,"&lt;&gt;0",JE!$C:$C,"*"&amp;$D$3&amp;"*",JE!$AT:$AT,AC$11)),IF($B4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4" s="371">
        <f>IF($A4="",IF($B4="Korea",SUMIFS(JE!$AR:$AR,JE!$X:$X,"(주)가스엔텍",JE!$F:$F,"&lt;&gt;0",JE!$C:$C,"*"&amp;$D$3&amp;"*",JE!$AT:$AT,AD$11),SUMIFS(JE!$AR:$AR,JE!$X:$X,"GAS Entec Co. Ltd (Jordan)",JE!$F:$F,"&lt;&gt;0",JE!$C:$C,"*"&amp;$D$3&amp;"*",JE!$AT:$AT,AD$11)),IF($B4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4" s="371">
        <f>IF($A4="",IF($B4="Korea",SUMIFS(JE!$AR:$AR,JE!$X:$X,"(주)가스엔텍",JE!$F:$F,"&lt;&gt;0",JE!$C:$C,"*"&amp;$D$3&amp;"*",JE!$AT:$AT,AE$11),SUMIFS(JE!$AR:$AR,JE!$X:$X,"GAS Entec Co. Ltd (Jordan)",JE!$F:$F,"&lt;&gt;0",JE!$C:$C,"*"&amp;$D$3&amp;"*",JE!$AT:$AT,AE$11)),IF($B4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4" s="371">
        <f>IF($A4="",IF($B4="Korea",SUMIFS(JE!$AR:$AR,JE!$X:$X,"(주)가스엔텍",JE!$F:$F,"&lt;&gt;0",JE!$C:$C,"*"&amp;$D$3&amp;"*",JE!$AT:$AT,AF$11),SUMIFS(JE!$AR:$AR,JE!$X:$X,"GAS Entec Co. Ltd (Jordan)",JE!$F:$F,"&lt;&gt;0",JE!$C:$C,"*"&amp;$D$3&amp;"*",JE!$AT:$AT,AF$11)),IF($B4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4" s="371">
        <f>IF($A4="",IF($B4="Korea",SUMIFS(JE!$AR:$AR,JE!$X:$X,"(주)가스엔텍",JE!$F:$F,"&lt;&gt;0",JE!$C:$C,"*"&amp;$D$3&amp;"*",JE!$AT:$AT,AG$11),SUMIFS(JE!$AR:$AR,JE!$X:$X,"GAS Entec Co. Ltd (Jordan)",JE!$F:$F,"&lt;&gt;0",JE!$C:$C,"*"&amp;$D$3&amp;"*",JE!$AT:$AT,AG$11)),IF($B4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4" s="371">
        <f>IF($A4="",IF($B4="Korea",SUMIFS(JE!$AR:$AR,JE!$X:$X,"(주)가스엔텍",JE!$F:$F,"&lt;&gt;0",JE!$C:$C,"*"&amp;$D$3&amp;"*",JE!$AT:$AT,AH$11),SUMIFS(JE!$AR:$AR,JE!$X:$X,"GAS Entec Co. Ltd (Jordan)",JE!$F:$F,"&lt;&gt;0",JE!$C:$C,"*"&amp;$D$3&amp;"*",JE!$AT:$AT,AH$11)),IF($B4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4" s="371">
        <f>IF($A4="",IF($B4="Korea",SUMIFS(JE!$AR:$AR,JE!$X:$X,"(주)가스엔텍",JE!$F:$F,"&lt;&gt;0",JE!$C:$C,"*"&amp;$D$3&amp;"*",JE!$AT:$AT,AI$11),SUMIFS(JE!$AR:$AR,JE!$X:$X,"GAS Entec Co. Ltd (Jordan)",JE!$F:$F,"&lt;&gt;0",JE!$C:$C,"*"&amp;$D$3&amp;"*",JE!$AT:$AT,AI$11)),IF($B4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4" s="373"/>
      <c r="AK4" s="372">
        <f t="shared" si="3"/>
        <v>399619.71</v>
      </c>
      <c r="AM4" s="372">
        <f>+I4-X4</f>
        <v>0</v>
      </c>
      <c r="AN4" s="372">
        <f t="shared" ref="AN4:AY7" si="6">+J4-Y4</f>
        <v>0</v>
      </c>
      <c r="AO4" s="372">
        <f t="shared" si="6"/>
        <v>0</v>
      </c>
      <c r="AP4" s="372">
        <f t="shared" si="6"/>
        <v>-141513.04999999999</v>
      </c>
      <c r="AQ4" s="372">
        <f t="shared" si="6"/>
        <v>-258106.66</v>
      </c>
      <c r="AR4" s="372">
        <f t="shared" si="6"/>
        <v>399619.71</v>
      </c>
      <c r="AS4" s="372">
        <f t="shared" si="6"/>
        <v>0</v>
      </c>
      <c r="AT4" s="372">
        <f t="shared" si="6"/>
        <v>0</v>
      </c>
      <c r="AU4" s="372">
        <f t="shared" si="6"/>
        <v>0</v>
      </c>
      <c r="AV4" s="372">
        <f t="shared" si="6"/>
        <v>0</v>
      </c>
      <c r="AW4" s="372">
        <f t="shared" si="6"/>
        <v>0</v>
      </c>
      <c r="AX4" s="372">
        <f t="shared" si="6"/>
        <v>0</v>
      </c>
      <c r="AY4" s="373">
        <f t="shared" si="6"/>
        <v>0</v>
      </c>
      <c r="AZ4" s="372">
        <f t="shared" si="5"/>
        <v>399619.71</v>
      </c>
    </row>
    <row r="5" spans="2:52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9">
        <f>IF($A5="",IF($B5="Korea",SUMIFS(JE!$E:$E,JE!$X:$X,"(주)가스엔텍",JE!$C:$C,"*"&amp;$D$3&amp;"*",JE!$AT:$AT,I$11),SUMIFS(JE!$E:$E,JE!$X:$X,"GAS Entec Co. Ltd (Jordan)",JE!$C:$C,"*"&amp;$D$3&amp;"*",JE!$AT:$AT,I$11)),IF($B5="Korea",SUMIFS(JE!$E:$E,JE!$X:$X,"(주)가스엔텍",JE!$C:$C,"*"&amp;$D$3&amp;"*",JE!$AT:$AT,I$11),SUMIFS(JE!$E:$E,JE!$X:$X,"GAS Entec Co. Ltd (Jordan)",JE!$C:$C,"*"&amp;$D$3&amp;"*",JE!$AT:$AT,I$11))/1.1)</f>
        <v>0</v>
      </c>
      <c r="J5" s="379">
        <f>IF($A5="",IF($B5="Korea",SUMIFS(JE!$E:$E,JE!$X:$X,"(주)가스엔텍",JE!$C:$C,"*"&amp;$D$3&amp;"*",JE!$AT:$AT,J$11),SUMIFS(JE!$E:$E,JE!$X:$X,"GAS Entec Co. Ltd (Jordan)",JE!$C:$C,"*"&amp;$D$3&amp;"*",JE!$AT:$AT,J$11)),IF($B5="Korea",SUMIFS(JE!$E:$E,JE!$X:$X,"(주)가스엔텍",JE!$C:$C,"*"&amp;$D$3&amp;"*",JE!$AT:$AT,J$11),SUMIFS(JE!$E:$E,JE!$X:$X,"GAS Entec Co. Ltd (Jordan)",JE!$C:$C,"*"&amp;$D$3&amp;"*",JE!$AT:$AT,J$11))/1.1)</f>
        <v>0</v>
      </c>
      <c r="K5" s="379">
        <f>IF($A5="",IF($B5="Korea",SUMIFS(JE!$E:$E,JE!$X:$X,"(주)가스엔텍",JE!$C:$C,"*"&amp;$D$3&amp;"*",JE!$AT:$AT,K$11),SUMIFS(JE!$E:$E,JE!$X:$X,"GAS Entec Co. Ltd (Jordan)",JE!$C:$C,"*"&amp;$D$3&amp;"*",JE!$AT:$AT,K$11)),IF($B5="Korea",SUMIFS(JE!$E:$E,JE!$X:$X,"(주)가스엔텍",JE!$C:$C,"*"&amp;$D$3&amp;"*",JE!$AT:$AT,K$11),SUMIFS(JE!$E:$E,JE!$X:$X,"GAS Entec Co. Ltd (Jordan)",JE!$C:$C,"*"&amp;$D$3&amp;"*",JE!$AT:$AT,K$11))/1.1)</f>
        <v>0</v>
      </c>
      <c r="L5" s="379">
        <f>IF($A5="",IF($B5="Korea",SUMIFS(JE!$E:$E,JE!$X:$X,"(주)가스엔텍",JE!$C:$C,"*"&amp;$D$3&amp;"*",JE!$AT:$AT,L$11),SUMIFS(JE!$E:$E,JE!$X:$X,"GAS Entec Co. Ltd (Jordan)",JE!$C:$C,"*"&amp;$D$3&amp;"*",JE!$AT:$AT,L$11)),IF($B5="Korea",SUMIFS(JE!$E:$E,JE!$X:$X,"(주)가스엔텍",JE!$C:$C,"*"&amp;$D$3&amp;"*",JE!$AT:$AT,L$11),SUMIFS(JE!$E:$E,JE!$X:$X,"GAS Entec Co. Ltd (Jordan)",JE!$C:$C,"*"&amp;$D$3&amp;"*",JE!$AT:$AT,L$11))/1.1)</f>
        <v>0</v>
      </c>
      <c r="M5" s="379">
        <f>IF($A5="",IF($B5="Korea",SUMIFS(JE!$E:$E,JE!$X:$X,"(주)가스엔텍",JE!$C:$C,"*"&amp;$D$3&amp;"*",JE!$AT:$AT,M$11),SUMIFS(JE!$E:$E,JE!$X:$X,"GAS Entec Co. Ltd (Jordan)",JE!$C:$C,"*"&amp;$D$3&amp;"*",JE!$AT:$AT,M$11)),IF($B5="Korea",SUMIFS(JE!$E:$E,JE!$X:$X,"(주)가스엔텍",JE!$C:$C,"*"&amp;$D$3&amp;"*",JE!$AT:$AT,M$11),SUMIFS(JE!$E:$E,JE!$X:$X,"GAS Entec Co. Ltd (Jordan)",JE!$C:$C,"*"&amp;$D$3&amp;"*",JE!$AT:$AT,M$11))/1.1)</f>
        <v>0</v>
      </c>
      <c r="N5" s="379">
        <f>IF($A5="",IF($B5="Korea",SUMIFS(JE!$E:$E,JE!$X:$X,"(주)가스엔텍",JE!$C:$C,"*"&amp;$D$3&amp;"*",JE!$AT:$AT,N$11),SUMIFS(JE!$E:$E,JE!$X:$X,"GAS Entec Co. Ltd (Jordan)",JE!$C:$C,"*"&amp;$D$3&amp;"*",JE!$AT:$AT,N$11)),IF($B5="Korea",SUMIFS(JE!$E:$E,JE!$X:$X,"(주)가스엔텍",JE!$C:$C,"*"&amp;$D$3&amp;"*",JE!$AT:$AT,N$11),SUMIFS(JE!$E:$E,JE!$X:$X,"GAS Entec Co. Ltd (Jordan)",JE!$C:$C,"*"&amp;$D$3&amp;"*",JE!$AT:$AT,N$11))/1.1)</f>
        <v>824729436</v>
      </c>
      <c r="O5" s="379">
        <f>IF($A5="",IF($B5="Korea",SUMIFS(JE!$E:$E,JE!$X:$X,"(주)가스엔텍",JE!$C:$C,"*"&amp;$D$3&amp;"*",JE!$AT:$AT,O$11),SUMIFS(JE!$E:$E,JE!$X:$X,"GAS Entec Co. Ltd (Jordan)",JE!$C:$C,"*"&amp;$D$3&amp;"*",JE!$AT:$AT,O$11)),IF($B5="Korea",SUMIFS(JE!$E:$E,JE!$X:$X,"(주)가스엔텍",JE!$C:$C,"*"&amp;$D$3&amp;"*",JE!$AT:$AT,O$11),SUMIFS(JE!$E:$E,JE!$X:$X,"GAS Entec Co. Ltd (Jordan)",JE!$C:$C,"*"&amp;$D$3&amp;"*",JE!$AT:$AT,O$11))/1.1)</f>
        <v>0</v>
      </c>
      <c r="P5" s="379">
        <f>IF($A5="",IF($B5="Korea",SUMIFS(JE!$E:$E,JE!$X:$X,"(주)가스엔텍",JE!$C:$C,"*"&amp;$D$3&amp;"*",JE!$AT:$AT,P$11),SUMIFS(JE!$E:$E,JE!$X:$X,"GAS Entec Co. Ltd (Jordan)",JE!$C:$C,"*"&amp;$D$3&amp;"*",JE!$AT:$AT,P$11)),IF($B5="Korea",SUMIFS(JE!$E:$E,JE!$X:$X,"(주)가스엔텍",JE!$C:$C,"*"&amp;$D$3&amp;"*",JE!$AT:$AT,P$11),SUMIFS(JE!$E:$E,JE!$X:$X,"GAS Entec Co. Ltd (Jordan)",JE!$C:$C,"*"&amp;$D$3&amp;"*",JE!$AT:$AT,P$11))/1.1)</f>
        <v>0</v>
      </c>
      <c r="Q5" s="379">
        <f>IF($A5="",IF($B5="Korea",SUMIFS(JE!$E:$E,JE!$X:$X,"(주)가스엔텍",JE!$C:$C,"*"&amp;$D$3&amp;"*",JE!$AT:$AT,Q$11),SUMIFS(JE!$E:$E,JE!$X:$X,"GAS Entec Co. Ltd (Jordan)",JE!$C:$C,"*"&amp;$D$3&amp;"*",JE!$AT:$AT,Q$11)),IF($B5="Korea",SUMIFS(JE!$E:$E,JE!$X:$X,"(주)가스엔텍",JE!$C:$C,"*"&amp;$D$3&amp;"*",JE!$AT:$AT,Q$11),SUMIFS(JE!$E:$E,JE!$X:$X,"GAS Entec Co. Ltd (Jordan)",JE!$C:$C,"*"&amp;$D$3&amp;"*",JE!$AT:$AT,Q$11))/1.1)</f>
        <v>0</v>
      </c>
      <c r="R5" s="379">
        <f>IF($A5="",IF($B5="Korea",SUMIFS(JE!$E:$E,JE!$X:$X,"(주)가스엔텍",JE!$C:$C,"*"&amp;$D$3&amp;"*",JE!$AT:$AT,R$11),SUMIFS(JE!$E:$E,JE!$X:$X,"GAS Entec Co. Ltd (Jordan)",JE!$C:$C,"*"&amp;$D$3&amp;"*",JE!$AT:$AT,R$11)),IF($B5="Korea",SUMIFS(JE!$E:$E,JE!$X:$X,"(주)가스엔텍",JE!$C:$C,"*"&amp;$D$3&amp;"*",JE!$AT:$AT,R$11),SUMIFS(JE!$E:$E,JE!$X:$X,"GAS Entec Co. Ltd (Jordan)",JE!$C:$C,"*"&amp;$D$3&amp;"*",JE!$AT:$AT,R$11))/1.1)</f>
        <v>0</v>
      </c>
      <c r="S5" s="379">
        <f>IF($A5="",IF($B5="Korea",SUMIFS(JE!$E:$E,JE!$X:$X,"(주)가스엔텍",JE!$C:$C,"*"&amp;$D$3&amp;"*",JE!$AT:$AT,S$11),SUMIFS(JE!$E:$E,JE!$X:$X,"GAS Entec Co. Ltd (Jordan)",JE!$C:$C,"*"&amp;$D$3&amp;"*",JE!$AT:$AT,S$11)),IF($B5="Korea",SUMIFS(JE!$E:$E,JE!$X:$X,"(주)가스엔텍",JE!$C:$C,"*"&amp;$D$3&amp;"*",JE!$AT:$AT,S$11),SUMIFS(JE!$E:$E,JE!$X:$X,"GAS Entec Co. Ltd (Jordan)",JE!$C:$C,"*"&amp;$D$3&amp;"*",JE!$AT:$AT,S$11))/1.1)</f>
        <v>0</v>
      </c>
      <c r="T5" s="379">
        <f>IF($A5="",IF($B5="Korea",SUMIFS(JE!$E:$E,JE!$X:$X,"(주)가스엔텍",JE!$C:$C,"*"&amp;$D$3&amp;"*",JE!$AT:$AT,T$11),SUMIFS(JE!$E:$E,JE!$X:$X,"GAS Entec Co. Ltd (Jordan)",JE!$C:$C,"*"&amp;$D$3&amp;"*",JE!$AT:$AT,T$11)),IF($B5="Korea",SUMIFS(JE!$E:$E,JE!$X:$X,"(주)가스엔텍",JE!$C:$C,"*"&amp;$D$3&amp;"*",JE!$AT:$AT,T$11),SUMIFS(JE!$E:$E,JE!$X:$X,"GAS Entec Co. Ltd (Jordan)",JE!$C:$C,"*"&amp;$D$3&amp;"*",JE!$AT:$AT,T$11))/1.1)</f>
        <v>0</v>
      </c>
      <c r="U5" s="379">
        <f>IF($A5="",IF($B5="Korea",SUMIFS(JE!$E:$E,JE!$X:$X,"(주)가스엔텍",JE!$C:$C,"*"&amp;$D$3&amp;"*",JE!$AT:$AT,U$11),SUMIFS(JE!$E:$E,JE!$X:$X,"GAS Entec Co. Ltd (Jordan)",JE!$C:$C,"*"&amp;$D$3&amp;"*",JE!$AT:$AT,U$11)),IF($B5="Korea",SUMIFS(JE!$E:$E,JE!$X:$X,"(주)가스엔텍",JE!$C:$C,"*"&amp;$D$3&amp;"*",JE!$AT:$AT,U$11),SUMIFS(JE!$E:$E,JE!$X:$X,"GAS Entec Co. Ltd (Jordan)",JE!$C:$C,"*"&amp;$D$3&amp;"*",JE!$AT:$AT,U$11))/1.1)</f>
        <v>0</v>
      </c>
      <c r="V5" s="379">
        <f t="shared" si="1"/>
        <v>824729436</v>
      </c>
      <c r="X5" s="371">
        <f>IF($A5="",IF($B5="Korea",SUMIFS(JE!$F:$F,JE!$X:$X,"(주)가스엔텍",JE!$C:$C,"*"&amp;$D$3&amp;"*",JE!$AT:$AT,X$11),SUMIFS(JE!$F:$F,JE!$X:$X,"GAS Entec Co. Ltd (Jordan)",JE!$C:$C,"*"&amp;$D$3&amp;"*",JE!$AT:$AT,X$11)),IF($B5="Korea",SUMIFS(JE!$F:$F,JE!$X:$X,"(주)가스엔텍",JE!$C:$C,"*"&amp;$D$3&amp;"*",JE!$AT:$AT,X$11),SUMIFS(JE!$F:$F,JE!$X:$X,"GAS Entec Co. Ltd (Jordan)",JE!$C:$C,"*"&amp;$D$3&amp;"*",JE!$AT:$AT,X$11))/1.1)</f>
        <v>0</v>
      </c>
      <c r="Y5" s="371">
        <f>IF($A5="",IF($B5="Korea",SUMIFS(JE!$F:$F,JE!$X:$X,"(주)가스엔텍",JE!$C:$C,"*"&amp;$D$3&amp;"*",JE!$AT:$AT,Y$11),SUMIFS(JE!$F:$F,JE!$X:$X,"GAS Entec Co. Ltd (Jordan)",JE!$C:$C,"*"&amp;$D$3&amp;"*",JE!$AT:$AT,Y$11)),IF($B5="Korea",SUMIFS(JE!$F:$F,JE!$X:$X,"(주)가스엔텍",JE!$C:$C,"*"&amp;$D$3&amp;"*",JE!$AT:$AT,Y$11),SUMIFS(JE!$F:$F,JE!$X:$X,"GAS Entec Co. Ltd (Jordan)",JE!$C:$C,"*"&amp;$D$3&amp;"*",JE!$AT:$AT,Y$11))/1.1)</f>
        <v>0</v>
      </c>
      <c r="Z5" s="371">
        <f>IF($A5="",IF($B5="Korea",SUMIFS(JE!$F:$F,JE!$X:$X,"(주)가스엔텍",JE!$C:$C,"*"&amp;$D$3&amp;"*",JE!$AT:$AT,Z$11),SUMIFS(JE!$F:$F,JE!$X:$X,"GAS Entec Co. Ltd (Jordan)",JE!$C:$C,"*"&amp;$D$3&amp;"*",JE!$AT:$AT,Z$11)),IF($B5="Korea",SUMIFS(JE!$F:$F,JE!$X:$X,"(주)가스엔텍",JE!$C:$C,"*"&amp;$D$3&amp;"*",JE!$AT:$AT,Z$11),SUMIFS(JE!$F:$F,JE!$X:$X,"GAS Entec Co. Ltd (Jordan)",JE!$C:$C,"*"&amp;$D$3&amp;"*",JE!$AT:$AT,Z$11))/1.1)</f>
        <v>0</v>
      </c>
      <c r="AA5" s="371">
        <f>IF($A5="",IF($B5="Korea",SUMIFS(JE!$F:$F,JE!$X:$X,"(주)가스엔텍",JE!$C:$C,"*"&amp;$D$3&amp;"*",JE!$AT:$AT,AA$11),SUMIFS(JE!$F:$F,JE!$X:$X,"GAS Entec Co. Ltd (Jordan)",JE!$C:$C,"*"&amp;$D$3&amp;"*",JE!$AT:$AT,AA$11)),IF($B5="Korea",SUMIFS(JE!$F:$F,JE!$X:$X,"(주)가스엔텍",JE!$C:$C,"*"&amp;$D$3&amp;"*",JE!$AT:$AT,AA$11),SUMIFS(JE!$F:$F,JE!$X:$X,"GAS Entec Co. Ltd (Jordan)",JE!$C:$C,"*"&amp;$D$3&amp;"*",JE!$AT:$AT,AA$11))/1.1)</f>
        <v>455232376</v>
      </c>
      <c r="AB5" s="371">
        <f>IF($A5="",IF($B5="Korea",SUMIFS(JE!$F:$F,JE!$X:$X,"(주)가스엔텍",JE!$C:$C,"*"&amp;$D$3&amp;"*",JE!$AT:$AT,AB$11),SUMIFS(JE!$F:$F,JE!$X:$X,"GAS Entec Co. Ltd (Jordan)",JE!$C:$C,"*"&amp;$D$3&amp;"*",JE!$AT:$AT,AB$11)),IF($B5="Korea",SUMIFS(JE!$F:$F,JE!$X:$X,"(주)가스엔텍",JE!$C:$C,"*"&amp;$D$3&amp;"*",JE!$AT:$AT,AB$11),SUMIFS(JE!$F:$F,JE!$X:$X,"GAS Entec Co. Ltd (Jordan)",JE!$C:$C,"*"&amp;$D$3&amp;"*",JE!$AT:$AT,AB$11))/1.1)</f>
        <v>369497060</v>
      </c>
      <c r="AC5" s="371">
        <f>IF($A5="",IF($B5="Korea",SUMIFS(JE!$F:$F,JE!$X:$X,"(주)가스엔텍",JE!$C:$C,"*"&amp;$D$3&amp;"*",JE!$AT:$AT,AC$11),SUMIFS(JE!$F:$F,JE!$X:$X,"GAS Entec Co. Ltd (Jordan)",JE!$C:$C,"*"&amp;$D$3&amp;"*",JE!$AT:$AT,AC$11)),IF($B5="Korea",SUMIFS(JE!$F:$F,JE!$X:$X,"(주)가스엔텍",JE!$C:$C,"*"&amp;$D$3&amp;"*",JE!$AT:$AT,AC$11),SUMIFS(JE!$F:$F,JE!$X:$X,"GAS Entec Co. Ltd (Jordan)",JE!$C:$C,"*"&amp;$D$3&amp;"*",JE!$AT:$AT,AC$11))/1.1)</f>
        <v>0</v>
      </c>
      <c r="AD5" s="371">
        <f>IF($A5="",IF($B5="Korea",SUMIFS(JE!$F:$F,JE!$X:$X,"(주)가스엔텍",JE!$C:$C,"*"&amp;$D$3&amp;"*",JE!$AT:$AT,AD$11),SUMIFS(JE!$F:$F,JE!$X:$X,"GAS Entec Co. Ltd (Jordan)",JE!$C:$C,"*"&amp;$D$3&amp;"*",JE!$AT:$AT,AD$11)),IF($B5="Korea",SUMIFS(JE!$F:$F,JE!$X:$X,"(주)가스엔텍",JE!$C:$C,"*"&amp;$D$3&amp;"*",JE!$AT:$AT,AD$11),SUMIFS(JE!$F:$F,JE!$X:$X,"GAS Entec Co. Ltd (Jordan)",JE!$C:$C,"*"&amp;$D$3&amp;"*",JE!$AT:$AT,AD$11))/1.1)</f>
        <v>0</v>
      </c>
      <c r="AE5" s="371">
        <f>IF($A5="",IF($B5="Korea",SUMIFS(JE!$F:$F,JE!$X:$X,"(주)가스엔텍",JE!$C:$C,"*"&amp;$D$3&amp;"*",JE!$AT:$AT,AE$11),SUMIFS(JE!$F:$F,JE!$X:$X,"GAS Entec Co. Ltd (Jordan)",JE!$C:$C,"*"&amp;$D$3&amp;"*",JE!$AT:$AT,AE$11)),IF($B5="Korea",SUMIFS(JE!$F:$F,JE!$X:$X,"(주)가스엔텍",JE!$C:$C,"*"&amp;$D$3&amp;"*",JE!$AT:$AT,AE$11),SUMIFS(JE!$F:$F,JE!$X:$X,"GAS Entec Co. Ltd (Jordan)",JE!$C:$C,"*"&amp;$D$3&amp;"*",JE!$AT:$AT,AE$11))/1.1)</f>
        <v>0</v>
      </c>
      <c r="AF5" s="371">
        <f>IF($A5="",IF($B5="Korea",SUMIFS(JE!$F:$F,JE!$X:$X,"(주)가스엔텍",JE!$C:$C,"*"&amp;$D$3&amp;"*",JE!$AT:$AT,AF$11),SUMIFS(JE!$F:$F,JE!$X:$X,"GAS Entec Co. Ltd (Jordan)",JE!$C:$C,"*"&amp;$D$3&amp;"*",JE!$AT:$AT,AF$11)),IF($B5="Korea",SUMIFS(JE!$F:$F,JE!$X:$X,"(주)가스엔텍",JE!$C:$C,"*"&amp;$D$3&amp;"*",JE!$AT:$AT,AF$11),SUMIFS(JE!$F:$F,JE!$X:$X,"GAS Entec Co. Ltd (Jordan)",JE!$C:$C,"*"&amp;$D$3&amp;"*",JE!$AT:$AT,AF$11))/1.1)</f>
        <v>0</v>
      </c>
      <c r="AG5" s="371">
        <f>IF($A5="",IF($B5="Korea",SUMIFS(JE!$F:$F,JE!$X:$X,"(주)가스엔텍",JE!$C:$C,"*"&amp;$D$3&amp;"*",JE!$AT:$AT,AG$11),SUMIFS(JE!$F:$F,JE!$X:$X,"GAS Entec Co. Ltd (Jordan)",JE!$C:$C,"*"&amp;$D$3&amp;"*",JE!$AT:$AT,AG$11)),IF($B5="Korea",SUMIFS(JE!$F:$F,JE!$X:$X,"(주)가스엔텍",JE!$C:$C,"*"&amp;$D$3&amp;"*",JE!$AT:$AT,AG$11),SUMIFS(JE!$F:$F,JE!$X:$X,"GAS Entec Co. Ltd (Jordan)",JE!$C:$C,"*"&amp;$D$3&amp;"*",JE!$AT:$AT,AG$11))/1.1)</f>
        <v>0</v>
      </c>
      <c r="AH5" s="371">
        <f>IF($A5="",IF($B5="Korea",SUMIFS(JE!$F:$F,JE!$X:$X,"(주)가스엔텍",JE!$C:$C,"*"&amp;$D$3&amp;"*",JE!$AT:$AT,AH$11),SUMIFS(JE!$F:$F,JE!$X:$X,"GAS Entec Co. Ltd (Jordan)",JE!$C:$C,"*"&amp;$D$3&amp;"*",JE!$AT:$AT,AH$11)),IF($B5="Korea",SUMIFS(JE!$F:$F,JE!$X:$X,"(주)가스엔텍",JE!$C:$C,"*"&amp;$D$3&amp;"*",JE!$AT:$AT,AH$11),SUMIFS(JE!$F:$F,JE!$X:$X,"GAS Entec Co. Ltd (Jordan)",JE!$C:$C,"*"&amp;$D$3&amp;"*",JE!$AT:$AT,AH$11))/1.1)</f>
        <v>0</v>
      </c>
      <c r="AI5" s="371">
        <f>IF($A5="",IF($B5="Korea",SUMIFS(JE!$F:$F,JE!$X:$X,"(주)가스엔텍",JE!$C:$C,"*"&amp;$D$3&amp;"*",JE!$AT:$AT,AI$11),SUMIFS(JE!$F:$F,JE!$X:$X,"GAS Entec Co. Ltd (Jordan)",JE!$C:$C,"*"&amp;$D$3&amp;"*",JE!$AT:$AT,AI$11)),IF($B5="Korea",SUMIFS(JE!$F:$F,JE!$X:$X,"(주)가스엔텍",JE!$C:$C,"*"&amp;$D$3&amp;"*",JE!$AT:$AT,AI$11),SUMIFS(JE!$F:$F,JE!$X:$X,"GAS Entec Co. Ltd (Jordan)",JE!$C:$C,"*"&amp;$D$3&amp;"*",JE!$AT:$AT,AI$11))/1.1)</f>
        <v>0</v>
      </c>
      <c r="AJ5" s="373"/>
      <c r="AK5" s="372">
        <f t="shared" si="3"/>
        <v>824729436</v>
      </c>
      <c r="AM5" s="372">
        <f>+I5-X5</f>
        <v>0</v>
      </c>
      <c r="AN5" s="372">
        <f t="shared" si="6"/>
        <v>0</v>
      </c>
      <c r="AO5" s="372">
        <f t="shared" si="6"/>
        <v>0</v>
      </c>
      <c r="AP5" s="372">
        <f t="shared" si="6"/>
        <v>-455232376</v>
      </c>
      <c r="AQ5" s="372">
        <f t="shared" si="6"/>
        <v>-369497060</v>
      </c>
      <c r="AR5" s="372">
        <f t="shared" si="6"/>
        <v>824729436</v>
      </c>
      <c r="AS5" s="372">
        <f t="shared" si="6"/>
        <v>0</v>
      </c>
      <c r="AT5" s="372">
        <f t="shared" si="6"/>
        <v>0</v>
      </c>
      <c r="AU5" s="372">
        <f t="shared" si="6"/>
        <v>0</v>
      </c>
      <c r="AV5" s="372">
        <f t="shared" si="6"/>
        <v>0</v>
      </c>
      <c r="AW5" s="372">
        <f t="shared" si="6"/>
        <v>0</v>
      </c>
      <c r="AX5" s="372">
        <f t="shared" si="6"/>
        <v>0</v>
      </c>
      <c r="AY5" s="373">
        <f t="shared" si="6"/>
        <v>0</v>
      </c>
      <c r="AZ5" s="372">
        <f t="shared" si="5"/>
        <v>824729436</v>
      </c>
    </row>
    <row r="6" spans="2:52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9">
        <f>IF($A6="",IF($B6="Korea",SUMIFS(JE!$AR:$AR,JE!$X:$X,"(주)가스엔텍",JE!$E:$E,"&lt;&gt;0",JE!$C:$C,"*"&amp;$D$3&amp;"*",JE!$AT:$AT,I$11),SUMIFS(JE!$AR:$AR,JE!$X:$X,"GAS Entec Co. Ltd (Jordan)",JE!$E:$E,"&lt;&gt;0",JE!$C:$C,"*"&amp;$D$3&amp;"*",JE!$AT:$AT,I$11)),IF($B6="Korea",SUMIFS(JE!$AR:$AR,JE!$X:$X,"(주)가스엔텍",JE!$E:$E,"&lt;&gt;0",JE!$C:$C,"*"&amp;$D$3&amp;"*",JE!$AT:$AT,I$11),SUMIFS(JE!$AR:$AR,JE!$X:$X,"GAS Entec Co. Ltd (Jordan)",JE!$E:$E,"&lt;&gt;0",JE!$C:$C,"*"&amp;$D$3&amp;"*",JE!$AT:$AT,I$11))/1.1)</f>
        <v>0</v>
      </c>
      <c r="J6" s="379">
        <f>IF($A6="",IF($B6="Korea",SUMIFS(JE!$AR:$AR,JE!$X:$X,"(주)가스엔텍",JE!$E:$E,"&lt;&gt;0",JE!$C:$C,"*"&amp;$D$3&amp;"*",JE!$AT:$AT,J$11),SUMIFS(JE!$AR:$AR,JE!$X:$X,"GAS Entec Co. Ltd (Jordan)",JE!$E:$E,"&lt;&gt;0",JE!$C:$C,"*"&amp;$D$3&amp;"*",JE!$AT:$AT,J$11)),IF($B6="Korea",SUMIFS(JE!$AR:$AR,JE!$X:$X,"(주)가스엔텍",JE!$E:$E,"&lt;&gt;0",JE!$C:$C,"*"&amp;$D$3&amp;"*",JE!$AT:$AT,J$11),SUMIFS(JE!$AR:$AR,JE!$X:$X,"GAS Entec Co. Ltd (Jordan)",JE!$E:$E,"&lt;&gt;0",JE!$C:$C,"*"&amp;$D$3&amp;"*",JE!$AT:$AT,J$11))/1.1)</f>
        <v>96175.03</v>
      </c>
      <c r="K6" s="379">
        <f>IF($A6="",IF($B6="Korea",SUMIFS(JE!$AR:$AR,JE!$X:$X,"(주)가스엔텍",JE!$E:$E,"&lt;&gt;0",JE!$C:$C,"*"&amp;$D$3&amp;"*",JE!$AT:$AT,K$11),SUMIFS(JE!$AR:$AR,JE!$X:$X,"GAS Entec Co. Ltd (Jordan)",JE!$E:$E,"&lt;&gt;0",JE!$C:$C,"*"&amp;$D$3&amp;"*",JE!$AT:$AT,K$11)),IF($B6="Korea",SUMIFS(JE!$AR:$AR,JE!$X:$X,"(주)가스엔텍",JE!$E:$E,"&lt;&gt;0",JE!$C:$C,"*"&amp;$D$3&amp;"*",JE!$AT:$AT,K$11),SUMIFS(JE!$AR:$AR,JE!$X:$X,"GAS Entec Co. Ltd (Jordan)",JE!$E:$E,"&lt;&gt;0",JE!$C:$C,"*"&amp;$D$3&amp;"*",JE!$AT:$AT,K$11))/1.1)</f>
        <v>709214.78</v>
      </c>
      <c r="L6" s="379">
        <f>IF($A6="",IF($B6="Korea",SUMIFS(JE!$AR:$AR,JE!$X:$X,"(주)가스엔텍",JE!$E:$E,"&lt;&gt;0",JE!$C:$C,"*"&amp;$D$3&amp;"*",JE!$AT:$AT,L$11),SUMIFS(JE!$AR:$AR,JE!$X:$X,"GAS Entec Co. Ltd (Jordan)",JE!$E:$E,"&lt;&gt;0",JE!$C:$C,"*"&amp;$D$3&amp;"*",JE!$AT:$AT,L$11)),IF($B6="Korea",SUMIFS(JE!$AR:$AR,JE!$X:$X,"(주)가스엔텍",JE!$E:$E,"&lt;&gt;0",JE!$C:$C,"*"&amp;$D$3&amp;"*",JE!$AT:$AT,L$11),SUMIFS(JE!$AR:$AR,JE!$X:$X,"GAS Entec Co. Ltd (Jordan)",JE!$E:$E,"&lt;&gt;0",JE!$C:$C,"*"&amp;$D$3&amp;"*",JE!$AT:$AT,L$11))/1.1)</f>
        <v>2846063.11</v>
      </c>
      <c r="M6" s="379">
        <f>IF($A6="",IF($B6="Korea",SUMIFS(JE!$AR:$AR,JE!$X:$X,"(주)가스엔텍",JE!$E:$E,"&lt;&gt;0",JE!$C:$C,"*"&amp;$D$3&amp;"*",JE!$AT:$AT,M$11),SUMIFS(JE!$AR:$AR,JE!$X:$X,"GAS Entec Co. Ltd (Jordan)",JE!$E:$E,"&lt;&gt;0",JE!$C:$C,"*"&amp;$D$3&amp;"*",JE!$AT:$AT,M$11)),IF($B6="Korea",SUMIFS(JE!$AR:$AR,JE!$X:$X,"(주)가스엔텍",JE!$E:$E,"&lt;&gt;0",JE!$C:$C,"*"&amp;$D$3&amp;"*",JE!$AT:$AT,M$11),SUMIFS(JE!$AR:$AR,JE!$X:$X,"GAS Entec Co. Ltd (Jordan)",JE!$E:$E,"&lt;&gt;0",JE!$C:$C,"*"&amp;$D$3&amp;"*",JE!$AT:$AT,M$11))/1.1)</f>
        <v>1601088.81</v>
      </c>
      <c r="N6" s="379">
        <f>IF($A6="",IF($B6="Korea",SUMIFS(JE!$AR:$AR,JE!$X:$X,"(주)가스엔텍",JE!$E:$E,"&lt;&gt;0",JE!$C:$C,"*"&amp;$D$3&amp;"*",JE!$AT:$AT,N$11),SUMIFS(JE!$AR:$AR,JE!$X:$X,"GAS Entec Co. Ltd (Jordan)",JE!$E:$E,"&lt;&gt;0",JE!$C:$C,"*"&amp;$D$3&amp;"*",JE!$AT:$AT,N$11)),IF($B6="Korea",SUMIFS(JE!$AR:$AR,JE!$X:$X,"(주)가스엔텍",JE!$E:$E,"&lt;&gt;0",JE!$C:$C,"*"&amp;$D$3&amp;"*",JE!$AT:$AT,N$11),SUMIFS(JE!$AR:$AR,JE!$X:$X,"GAS Entec Co. Ltd (Jordan)",JE!$E:$E,"&lt;&gt;0",JE!$C:$C,"*"&amp;$D$3&amp;"*",JE!$AT:$AT,N$11))/1.1)</f>
        <v>0</v>
      </c>
      <c r="O6" s="379">
        <f>IF($A6="",IF($B6="Korea",SUMIFS(JE!$AR:$AR,JE!$X:$X,"(주)가스엔텍",JE!$E:$E,"&lt;&gt;0",JE!$C:$C,"*"&amp;$D$3&amp;"*",JE!$AT:$AT,O$11),SUMIFS(JE!$AR:$AR,JE!$X:$X,"GAS Entec Co. Ltd (Jordan)",JE!$E:$E,"&lt;&gt;0",JE!$C:$C,"*"&amp;$D$3&amp;"*",JE!$AT:$AT,O$11)),IF($B6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6" s="379">
        <f>IF($A6="",IF($B6="Korea",SUMIFS(JE!$AR:$AR,JE!$X:$X,"(주)가스엔텍",JE!$E:$E,"&lt;&gt;0",JE!$C:$C,"*"&amp;$D$3&amp;"*",JE!$AT:$AT,P$11),SUMIFS(JE!$AR:$AR,JE!$X:$X,"GAS Entec Co. Ltd (Jordan)",JE!$E:$E,"&lt;&gt;0",JE!$C:$C,"*"&amp;$D$3&amp;"*",JE!$AT:$AT,P$11)),IF($B6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6" s="379">
        <f>IF($A6="",IF($B6="Korea",SUMIFS(JE!$AR:$AR,JE!$X:$X,"(주)가스엔텍",JE!$E:$E,"&lt;&gt;0",JE!$C:$C,"*"&amp;$D$3&amp;"*",JE!$AT:$AT,Q$11),SUMIFS(JE!$AR:$AR,JE!$X:$X,"GAS Entec Co. Ltd (Jordan)",JE!$E:$E,"&lt;&gt;0",JE!$C:$C,"*"&amp;$D$3&amp;"*",JE!$AT:$AT,Q$11)),IF($B6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6" s="379">
        <f>IF($A6="",IF($B6="Korea",SUMIFS(JE!$AR:$AR,JE!$X:$X,"(주)가스엔텍",JE!$E:$E,"&lt;&gt;0",JE!$C:$C,"*"&amp;$D$3&amp;"*",JE!$AT:$AT,R$11),SUMIFS(JE!$AR:$AR,JE!$X:$X,"GAS Entec Co. Ltd (Jordan)",JE!$E:$E,"&lt;&gt;0",JE!$C:$C,"*"&amp;$D$3&amp;"*",JE!$AT:$AT,R$11)),IF($B6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6" s="379">
        <f>IF($A6="",IF($B6="Korea",SUMIFS(JE!$AR:$AR,JE!$X:$X,"(주)가스엔텍",JE!$E:$E,"&lt;&gt;0",JE!$C:$C,"*"&amp;$D$3&amp;"*",JE!$AT:$AT,S$11),SUMIFS(JE!$AR:$AR,JE!$X:$X,"GAS Entec Co. Ltd (Jordan)",JE!$E:$E,"&lt;&gt;0",JE!$C:$C,"*"&amp;$D$3&amp;"*",JE!$AT:$AT,S$11)),IF($B6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6" s="379">
        <f>IF($A6="",IF($B6="Korea",SUMIFS(JE!$AR:$AR,JE!$X:$X,"(주)가스엔텍",JE!$E:$E,"&lt;&gt;0",JE!$C:$C,"*"&amp;$D$3&amp;"*",JE!$AT:$AT,T$11),SUMIFS(JE!$AR:$AR,JE!$X:$X,"GAS Entec Co. Ltd (Jordan)",JE!$E:$E,"&lt;&gt;0",JE!$C:$C,"*"&amp;$D$3&amp;"*",JE!$AT:$AT,T$11)),IF($B6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6" s="380"/>
      <c r="V6" s="379">
        <f t="shared" si="1"/>
        <v>5252541.7300000004</v>
      </c>
      <c r="X6" s="371">
        <f>IF($A6="",IF($B6="Korea",SUMIFS(JE!$AR:$AR,JE!$X:$X,"(주)가스엔텍",JE!$F:$F,"&lt;&gt;0",JE!$C:$C,"*"&amp;$D$3&amp;"*",JE!$AT:$AT,X$11),SUMIFS(JE!$AR:$AR,JE!$X:$X,"GAS Entec Co. Ltd (Jordan)",JE!$F:$F,"&lt;&gt;0",JE!$C:$C,"*"&amp;$D$3&amp;"*",JE!$AT:$AT,X$11)),IF($B6="Korea",SUMIFS(JE!$AR:$AR,JE!$X:$X,"(주)가스엔텍",JE!$F:$F,"&lt;&gt;0",JE!$C:$C,"*"&amp;$D$3&amp;"*",JE!$AT:$AT,X$11),SUMIFS(JE!$AR:$AR,JE!$X:$X,"GAS Entec Co. Ltd (Jordan)",JE!$F:$F,"&lt;&gt;0",JE!$C:$C,"*"&amp;$D$3&amp;"*",JE!$AT:$AT,X$11))/1.1)</f>
        <v>5252541.7300000004</v>
      </c>
      <c r="Y6" s="371">
        <f>IF($A6="",IF($B6="Korea",SUMIFS(JE!$AR:$AR,JE!$X:$X,"(주)가스엔텍",JE!$F:$F,"&lt;&gt;0",JE!$C:$C,"*"&amp;$D$3&amp;"*",JE!$AT:$AT,Y$11),SUMIFS(JE!$AR:$AR,JE!$X:$X,"GAS Entec Co. Ltd (Jordan)",JE!$F:$F,"&lt;&gt;0",JE!$C:$C,"*"&amp;$D$3&amp;"*",JE!$AT:$AT,Y$11)),IF($B6="Korea",SUMIFS(JE!$AR:$AR,JE!$X:$X,"(주)가스엔텍",JE!$F:$F,"&lt;&gt;0",JE!$C:$C,"*"&amp;$D$3&amp;"*",JE!$AT:$AT,Y$11),SUMIFS(JE!$AR:$AR,JE!$X:$X,"GAS Entec Co. Ltd (Jordan)",JE!$F:$F,"&lt;&gt;0",JE!$C:$C,"*"&amp;$D$3&amp;"*",JE!$AT:$AT,Y$11))/1.1)</f>
        <v>0</v>
      </c>
      <c r="Z6" s="371">
        <f>IF($A6="",IF($B6="Korea",SUMIFS(JE!$AR:$AR,JE!$X:$X,"(주)가스엔텍",JE!$F:$F,"&lt;&gt;0",JE!$C:$C,"*"&amp;$D$3&amp;"*",JE!$AT:$AT,Z$11),SUMIFS(JE!$AR:$AR,JE!$X:$X,"GAS Entec Co. Ltd (Jordan)",JE!$F:$F,"&lt;&gt;0",JE!$C:$C,"*"&amp;$D$3&amp;"*",JE!$AT:$AT,Z$11)),IF($B6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6" s="371">
        <f>IF($A6="",IF($B6="Korea",SUMIFS(JE!$AR:$AR,JE!$X:$X,"(주)가스엔텍",JE!$F:$F,"&lt;&gt;0",JE!$C:$C,"*"&amp;$D$3&amp;"*",JE!$AT:$AT,AA$11),SUMIFS(JE!$AR:$AR,JE!$X:$X,"GAS Entec Co. Ltd (Jordan)",JE!$F:$F,"&lt;&gt;0",JE!$C:$C,"*"&amp;$D$3&amp;"*",JE!$AT:$AT,AA$11)),IF($B6="Korea",SUMIFS(JE!$AR:$AR,JE!$X:$X,"(주)가스엔텍",JE!$F:$F,"&lt;&gt;0",JE!$C:$C,"*"&amp;$D$3&amp;"*",JE!$AT:$AT,AA$11),SUMIFS(JE!$AR:$AR,JE!$X:$X,"GAS Entec Co. Ltd (Jordan)",JE!$F:$F,"&lt;&gt;0",JE!$C:$C,"*"&amp;$D$3&amp;"*",JE!$AT:$AT,AA$11))/1.1)</f>
        <v>0</v>
      </c>
      <c r="AB6" s="371">
        <f>IF($A6="",IF($B6="Korea",SUMIFS(JE!$AR:$AR,JE!$X:$X,"(주)가스엔텍",JE!$F:$F,"&lt;&gt;0",JE!$C:$C,"*"&amp;$D$3&amp;"*",JE!$AT:$AT,AB$11),SUMIFS(JE!$AR:$AR,JE!$X:$X,"GAS Entec Co. Ltd (Jordan)",JE!$F:$F,"&lt;&gt;0",JE!$C:$C,"*"&amp;$D$3&amp;"*",JE!$AT:$AT,AB$11)),IF($B6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6" s="371">
        <f>IF($A6="",IF($B6="Korea",SUMIFS(JE!$AR:$AR,JE!$X:$X,"(주)가스엔텍",JE!$F:$F,"&lt;&gt;0",JE!$C:$C,"*"&amp;$D$3&amp;"*",JE!$AT:$AT,AC$11),SUMIFS(JE!$AR:$AR,JE!$X:$X,"GAS Entec Co. Ltd (Jordan)",JE!$F:$F,"&lt;&gt;0",JE!$C:$C,"*"&amp;$D$3&amp;"*",JE!$AT:$AT,AC$11)),IF($B6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6" s="371">
        <f>IF($A6="",IF($B6="Korea",SUMIFS(JE!$AR:$AR,JE!$X:$X,"(주)가스엔텍",JE!$F:$F,"&lt;&gt;0",JE!$C:$C,"*"&amp;$D$3&amp;"*",JE!$AT:$AT,AD$11),SUMIFS(JE!$AR:$AR,JE!$X:$X,"GAS Entec Co. Ltd (Jordan)",JE!$F:$F,"&lt;&gt;0",JE!$C:$C,"*"&amp;$D$3&amp;"*",JE!$AT:$AT,AD$11)),IF($B6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6" s="371">
        <f>IF($A6="",IF($B6="Korea",SUMIFS(JE!$AR:$AR,JE!$X:$X,"(주)가스엔텍",JE!$F:$F,"&lt;&gt;0",JE!$C:$C,"*"&amp;$D$3&amp;"*",JE!$AT:$AT,AE$11),SUMIFS(JE!$AR:$AR,JE!$X:$X,"GAS Entec Co. Ltd (Jordan)",JE!$F:$F,"&lt;&gt;0",JE!$C:$C,"*"&amp;$D$3&amp;"*",JE!$AT:$AT,AE$11)),IF($B6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6" s="371">
        <f>IF($A6="",IF($B6="Korea",SUMIFS(JE!$AR:$AR,JE!$X:$X,"(주)가스엔텍",JE!$F:$F,"&lt;&gt;0",JE!$C:$C,"*"&amp;$D$3&amp;"*",JE!$AT:$AT,AF$11),SUMIFS(JE!$AR:$AR,JE!$X:$X,"GAS Entec Co. Ltd (Jordan)",JE!$F:$F,"&lt;&gt;0",JE!$C:$C,"*"&amp;$D$3&amp;"*",JE!$AT:$AT,AF$11)),IF($B6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6" s="371">
        <f>IF($A6="",IF($B6="Korea",SUMIFS(JE!$AR:$AR,JE!$X:$X,"(주)가스엔텍",JE!$F:$F,"&lt;&gt;0",JE!$C:$C,"*"&amp;$D$3&amp;"*",JE!$AT:$AT,AG$11),SUMIFS(JE!$AR:$AR,JE!$X:$X,"GAS Entec Co. Ltd (Jordan)",JE!$F:$F,"&lt;&gt;0",JE!$C:$C,"*"&amp;$D$3&amp;"*",JE!$AT:$AT,AG$11)),IF($B6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6" s="371">
        <f>IF($A6="",IF($B6="Korea",SUMIFS(JE!$AR:$AR,JE!$X:$X,"(주)가스엔텍",JE!$F:$F,"&lt;&gt;0",JE!$C:$C,"*"&amp;$D$3&amp;"*",JE!$AT:$AT,AH$11),SUMIFS(JE!$AR:$AR,JE!$X:$X,"GAS Entec Co. Ltd (Jordan)",JE!$F:$F,"&lt;&gt;0",JE!$C:$C,"*"&amp;$D$3&amp;"*",JE!$AT:$AT,AH$11)),IF($B6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6" s="371">
        <f>IF($A6="",IF($B6="Korea",SUMIFS(JE!$AR:$AR,JE!$X:$X,"(주)가스엔텍",JE!$F:$F,"&lt;&gt;0",JE!$C:$C,"*"&amp;$D$3&amp;"*",JE!$AT:$AT,AI$11),SUMIFS(JE!$AR:$AR,JE!$X:$X,"GAS Entec Co. Ltd (Jordan)",JE!$F:$F,"&lt;&gt;0",JE!$C:$C,"*"&amp;$D$3&amp;"*",JE!$AT:$AT,AI$11)),IF($B6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6" s="373"/>
      <c r="AK6" s="372">
        <f t="shared" si="3"/>
        <v>5252541.7300000004</v>
      </c>
      <c r="AM6" s="372">
        <f>+I6-X6</f>
        <v>-5252541.7300000004</v>
      </c>
      <c r="AN6" s="372">
        <f t="shared" si="6"/>
        <v>96175.03</v>
      </c>
      <c r="AO6" s="372">
        <f t="shared" si="6"/>
        <v>709214.78</v>
      </c>
      <c r="AP6" s="372">
        <f t="shared" si="6"/>
        <v>2846063.11</v>
      </c>
      <c r="AQ6" s="372">
        <f t="shared" si="6"/>
        <v>1601088.81</v>
      </c>
      <c r="AR6" s="372">
        <f t="shared" si="6"/>
        <v>0</v>
      </c>
      <c r="AS6" s="372">
        <f t="shared" si="6"/>
        <v>0</v>
      </c>
      <c r="AT6" s="372">
        <f t="shared" si="6"/>
        <v>0</v>
      </c>
      <c r="AU6" s="372">
        <f t="shared" si="6"/>
        <v>0</v>
      </c>
      <c r="AV6" s="372">
        <f t="shared" si="6"/>
        <v>0</v>
      </c>
      <c r="AW6" s="372">
        <f t="shared" si="6"/>
        <v>0</v>
      </c>
      <c r="AX6" s="372">
        <f t="shared" si="6"/>
        <v>0</v>
      </c>
      <c r="AY6" s="373">
        <f t="shared" si="6"/>
        <v>0</v>
      </c>
      <c r="AZ6" s="372">
        <f t="shared" si="5"/>
        <v>5252541.7300000004</v>
      </c>
    </row>
    <row r="7" spans="2:52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9">
        <f>IF($A7="",IF($B7="Korea",SUMIFS(JE!$E:$E,JE!$X:$X,"(주)가스엔텍",JE!$C:$C,$D$2,JE!$AT:$AT,I$11),SUMIFS(JE!$E:$E,JE!$X:$X,"GAS Entec Co. Ltd (Jordan)",JE!$C:$C,$D$2,JE!$AT:$AT,I$11)),IF($B7="Korea",SUMIFS(JE!$E:$E,JE!$X:$X,"(주)가스엔텍",JE!$C:$C,$D$2,JE!$AT:$AT,I$11),SUMIFS(JE!$E:$E,JE!$X:$X,"GAS Entec Co. Ltd (Jordan)",JE!$C:$C,$D$2,JE!$AT:$AT,I$11))/1.1)</f>
        <v>0</v>
      </c>
      <c r="J7" s="379">
        <f>IF($A7="",IF($B7="Korea",SUMIFS(JE!$E:$E,JE!$X:$X,"(주)가스엔텍",JE!$C:$C,$D$2,JE!$AT:$AT,J$11),SUMIFS(JE!$E:$E,JE!$X:$X,"GAS Entec Co. Ltd (Jordan)",JE!$C:$C,$D$2,JE!$AT:$AT,J$11)),IF($B7="Korea",SUMIFS(JE!$E:$E,JE!$X:$X,"(주)가스엔텍",JE!$C:$C,$D$2,JE!$AT:$AT,J$11),SUMIFS(JE!$E:$E,JE!$X:$X,"GAS Entec Co. Ltd (Jordan)",JE!$C:$C,$D$2,JE!$AT:$AT,J$11))/1.1)</f>
        <v>137943846</v>
      </c>
      <c r="K7" s="379">
        <f>IF($A7="",IF($B7="Korea",SUMIFS(JE!$E:$E,JE!$X:$X,"(주)가스엔텍",JE!$C:$C,$D$2,JE!$AT:$AT,K$11),SUMIFS(JE!$E:$E,JE!$X:$X,"GAS Entec Co. Ltd (Jordan)",JE!$C:$C,$D$2,JE!$AT:$AT,K$11)),IF($B7="Korea",SUMIFS(JE!$E:$E,JE!$X:$X,"(주)가스엔텍",JE!$C:$C,$D$2,JE!$AT:$AT,K$11),SUMIFS(JE!$E:$E,JE!$X:$X,"GAS Entec Co. Ltd (Jordan)",JE!$C:$C,$D$2,JE!$AT:$AT,K$11))/1.1)</f>
        <v>1017226759</v>
      </c>
      <c r="L7" s="379">
        <f>IF($A7="",IF($B7="Korea",SUMIFS(JE!$E:$E,JE!$X:$X,"(주)가스엔텍",JE!$C:$C,$D$2,JE!$AT:$AT,L$11),SUMIFS(JE!$E:$E,JE!$X:$X,"GAS Entec Co. Ltd (Jordan)",JE!$C:$C,$D$2,JE!$AT:$AT,L$11)),IF($B7="Korea",SUMIFS(JE!$E:$E,JE!$X:$X,"(주)가스엔텍",JE!$C:$C,$D$2,JE!$AT:$AT,L$11),SUMIFS(JE!$E:$E,JE!$X:$X,"GAS Entec Co. Ltd (Jordan)",JE!$C:$C,$D$2,JE!$AT:$AT,L$11))/1.1)</f>
        <v>4079548064</v>
      </c>
      <c r="M7" s="379">
        <f>IF($A7="",IF($B7="Korea",SUMIFS(JE!$E:$E,JE!$X:$X,"(주)가스엔텍",JE!$C:$C,$D$2,JE!$AT:$AT,M$11),SUMIFS(JE!$E:$E,JE!$X:$X,"GAS Entec Co. Ltd (Jordan)",JE!$C:$C,$D$2,JE!$AT:$AT,M$11)),IF($B7="Korea",SUMIFS(JE!$E:$E,JE!$X:$X,"(주)가스엔텍",JE!$C:$C,$D$2,JE!$AT:$AT,M$11),SUMIFS(JE!$E:$E,JE!$X:$X,"GAS Entec Co. Ltd (Jordan)",JE!$C:$C,$D$2,JE!$AT:$AT,M$11))/1.1)</f>
        <v>2299001935</v>
      </c>
      <c r="N7" s="379">
        <f>IF($A7="",IF($B7="Korea",SUMIFS(JE!$E:$E,JE!$X:$X,"(주)가스엔텍",JE!$C:$C,$D$2,JE!$AT:$AT,N$11),SUMIFS(JE!$E:$E,JE!$X:$X,"GAS Entec Co. Ltd (Jordan)",JE!$C:$C,$D$2,JE!$AT:$AT,N$11)),IF($B7="Korea",SUMIFS(JE!$E:$E,JE!$X:$X,"(주)가스엔텍",JE!$C:$C,$D$2,JE!$AT:$AT,N$11),SUMIFS(JE!$E:$E,JE!$X:$X,"GAS Entec Co. Ltd (Jordan)",JE!$C:$C,$D$2,JE!$AT:$AT,N$11))/1.1)</f>
        <v>0</v>
      </c>
      <c r="O7" s="379">
        <f>IF($A7="",IF($B7="Korea",SUMIFS(JE!$E:$E,JE!$X:$X,"(주)가스엔텍",JE!$C:$C,$D$2,JE!$AT:$AT,O$11),SUMIFS(JE!$E:$E,JE!$X:$X,"GAS Entec Co. Ltd (Jordan)",JE!$C:$C,$D$2,JE!$AT:$AT,O$11)),IF($B7="Korea",SUMIFS(JE!$E:$E,JE!$X:$X,"(주)가스엔텍",JE!$C:$C,$D$2,JE!$AT:$AT,O$11),SUMIFS(JE!$E:$E,JE!$X:$X,"GAS Entec Co. Ltd (Jordan)",JE!$C:$C,$D$2,JE!$AT:$AT,O$11))/1.1)</f>
        <v>0</v>
      </c>
      <c r="P7" s="379">
        <f>IF($A7="",IF($B7="Korea",SUMIFS(JE!$E:$E,JE!$X:$X,"(주)가스엔텍",JE!$C:$C,$D$2,JE!$AT:$AT,P$11),SUMIFS(JE!$E:$E,JE!$X:$X,"GAS Entec Co. Ltd (Jordan)",JE!$C:$C,$D$2,JE!$AT:$AT,P$11)),IF($B7="Korea",SUMIFS(JE!$E:$E,JE!$X:$X,"(주)가스엔텍",JE!$C:$C,$D$2,JE!$AT:$AT,P$11),SUMIFS(JE!$E:$E,JE!$X:$X,"GAS Entec Co. Ltd (Jordan)",JE!$C:$C,$D$2,JE!$AT:$AT,P$11))/1.1)</f>
        <v>0</v>
      </c>
      <c r="Q7" s="379">
        <f>IF($A7="",IF($B7="Korea",SUMIFS(JE!$E:$E,JE!$X:$X,"(주)가스엔텍",JE!$C:$C,$D$2,JE!$AT:$AT,Q$11),SUMIFS(JE!$E:$E,JE!$X:$X,"GAS Entec Co. Ltd (Jordan)",JE!$C:$C,$D$2,JE!$AT:$AT,Q$11)),IF($B7="Korea",SUMIFS(JE!$E:$E,JE!$X:$X,"(주)가스엔텍",JE!$C:$C,$D$2,JE!$AT:$AT,Q$11),SUMIFS(JE!$E:$E,JE!$X:$X,"GAS Entec Co. Ltd (Jordan)",JE!$C:$C,$D$2,JE!$AT:$AT,Q$11))/1.1)</f>
        <v>0</v>
      </c>
      <c r="R7" s="379">
        <f>IF($A7="",IF($B7="Korea",SUMIFS(JE!$E:$E,JE!$X:$X,"(주)가스엔텍",JE!$C:$C,$D$2,JE!$AT:$AT,R$11),SUMIFS(JE!$E:$E,JE!$X:$X,"GAS Entec Co. Ltd (Jordan)",JE!$C:$C,$D$2,JE!$AT:$AT,R$11)),IF($B7="Korea",SUMIFS(JE!$E:$E,JE!$X:$X,"(주)가스엔텍",JE!$C:$C,$D$2,JE!$AT:$AT,R$11),SUMIFS(JE!$E:$E,JE!$X:$X,"GAS Entec Co. Ltd (Jordan)",JE!$C:$C,$D$2,JE!$AT:$AT,R$11))/1.1)</f>
        <v>0</v>
      </c>
      <c r="S7" s="379">
        <f>IF($A7="",IF($B7="Korea",SUMIFS(JE!$E:$E,JE!$X:$X,"(주)가스엔텍",JE!$C:$C,$D$2,JE!$AT:$AT,S$11),SUMIFS(JE!$E:$E,JE!$X:$X,"GAS Entec Co. Ltd (Jordan)",JE!$C:$C,$D$2,JE!$AT:$AT,S$11)),IF($B7="Korea",SUMIFS(JE!$E:$E,JE!$X:$X,"(주)가스엔텍",JE!$C:$C,$D$2,JE!$AT:$AT,S$11),SUMIFS(JE!$E:$E,JE!$X:$X,"GAS Entec Co. Ltd (Jordan)",JE!$C:$C,$D$2,JE!$AT:$AT,S$11))/1.1)</f>
        <v>0</v>
      </c>
      <c r="T7" s="379">
        <f>IF($A7="",IF($B7="Korea",SUMIFS(JE!$E:$E,JE!$X:$X,"(주)가스엔텍",JE!$C:$C,$D$2,JE!$AT:$AT,T$11),SUMIFS(JE!$E:$E,JE!$X:$X,"GAS Entec Co. Ltd (Jordan)",JE!$C:$C,$D$2,JE!$AT:$AT,T$11)),IF($B7="Korea",SUMIFS(JE!$E:$E,JE!$X:$X,"(주)가스엔텍",JE!$C:$C,$D$2,JE!$AT:$AT,T$11),SUMIFS(JE!$E:$E,JE!$X:$X,"GAS Entec Co. Ltd (Jordan)",JE!$C:$C,$D$2,JE!$AT:$AT,T$11))/1.1)</f>
        <v>0</v>
      </c>
      <c r="U7" s="380"/>
      <c r="V7" s="379">
        <f t="shared" si="1"/>
        <v>7533720604</v>
      </c>
      <c r="X7" s="371">
        <f>IF($A7="",IF($B7="Korea",SUMIFS(JE!$F:$F,JE!$X:$X,"(주)가스엔텍",JE!$C:$C,"*"&amp;$D$3&amp;"*",JE!$AT:$AT,X$11),SUMIFS(JE!$F:$F,JE!$X:$X,"GAS Entec Co. Ltd (Jordan)",JE!$C:$C,"*"&amp;$D$3&amp;"*",JE!$AT:$AT,X$11)),IF($B7="Korea",SUMIFS(JE!$F:$F,JE!$X:$X,"(주)가스엔텍",JE!$C:$C,"*"&amp;$D$3&amp;"*",JE!$AT:$AT,X$11),SUMIFS(JE!$F:$F,JE!$X:$X,"GAS Entec Co. Ltd (Jordan)",JE!$C:$C,"*"&amp;$D$3&amp;"*",JE!$AT:$AT,X$11))/1.1)</f>
        <v>7533720604</v>
      </c>
      <c r="Y7" s="371">
        <f>IF($A7="",IF($B7="Korea",SUMIFS(JE!$F:$F,JE!$X:$X,"(주)가스엔텍",JE!$C:$C,"*"&amp;$D$3&amp;"*",JE!$AT:$AT,Y$11),SUMIFS(JE!$F:$F,JE!$X:$X,"GAS Entec Co. Ltd (Jordan)",JE!$C:$C,"*"&amp;$D$3&amp;"*",JE!$AT:$AT,Y$11)),IF($B7="Korea",SUMIFS(JE!$F:$F,JE!$X:$X,"(주)가스엔텍",JE!$C:$C,"*"&amp;$D$3&amp;"*",JE!$AT:$AT,Y$11),SUMIFS(JE!$F:$F,JE!$X:$X,"GAS Entec Co. Ltd (Jordan)",JE!$C:$C,"*"&amp;$D$3&amp;"*",JE!$AT:$AT,Y$11))/1.1)</f>
        <v>0</v>
      </c>
      <c r="Z7" s="371">
        <f>IF($A7="",IF($B7="Korea",SUMIFS(JE!$F:$F,JE!$X:$X,"(주)가스엔텍",JE!$C:$C,"*"&amp;$D$3&amp;"*",JE!$AT:$AT,Z$11),SUMIFS(JE!$F:$F,JE!$X:$X,"GAS Entec Co. Ltd (Jordan)",JE!$C:$C,"*"&amp;$D$3&amp;"*",JE!$AT:$AT,Z$11)),IF($B7="Korea",SUMIFS(JE!$F:$F,JE!$X:$X,"(주)가스엔텍",JE!$C:$C,"*"&amp;$D$3&amp;"*",JE!$AT:$AT,Z$11),SUMIFS(JE!$F:$F,JE!$X:$X,"GAS Entec Co. Ltd (Jordan)",JE!$C:$C,"*"&amp;$D$3&amp;"*",JE!$AT:$AT,Z$11))/1.1)</f>
        <v>0</v>
      </c>
      <c r="AA7" s="371">
        <f>IF($A7="",IF($B7="Korea",SUMIFS(JE!$F:$F,JE!$X:$X,"(주)가스엔텍",JE!$C:$C,"*"&amp;$D$3&amp;"*",JE!$AT:$AT,AA$11),SUMIFS(JE!$F:$F,JE!$X:$X,"GAS Entec Co. Ltd (Jordan)",JE!$C:$C,"*"&amp;$D$3&amp;"*",JE!$AT:$AT,AA$11)),IF($B7="Korea",SUMIFS(JE!$F:$F,JE!$X:$X,"(주)가스엔텍",JE!$C:$C,"*"&amp;$D$3&amp;"*",JE!$AT:$AT,AA$11),SUMIFS(JE!$F:$F,JE!$X:$X,"GAS Entec Co. Ltd (Jordan)",JE!$C:$C,"*"&amp;$D$3&amp;"*",JE!$AT:$AT,AA$11))/1.1)</f>
        <v>0</v>
      </c>
      <c r="AB7" s="371">
        <f>IF($A7="",IF($B7="Korea",SUMIFS(JE!$F:$F,JE!$X:$X,"(주)가스엔텍",JE!$C:$C,"*"&amp;$D$3&amp;"*",JE!$AT:$AT,AB$11),SUMIFS(JE!$F:$F,JE!$X:$X,"GAS Entec Co. Ltd (Jordan)",JE!$C:$C,"*"&amp;$D$3&amp;"*",JE!$AT:$AT,AB$11)),IF($B7="Korea",SUMIFS(JE!$F:$F,JE!$X:$X,"(주)가스엔텍",JE!$C:$C,"*"&amp;$D$3&amp;"*",JE!$AT:$AT,AB$11),SUMIFS(JE!$F:$F,JE!$X:$X,"GAS Entec Co. Ltd (Jordan)",JE!$C:$C,"*"&amp;$D$3&amp;"*",JE!$AT:$AT,AB$11))/1.1)</f>
        <v>0</v>
      </c>
      <c r="AC7" s="371">
        <f>IF($A7="",IF($B7="Korea",SUMIFS(JE!$F:$F,JE!$X:$X,"(주)가스엔텍",JE!$C:$C,"*"&amp;$D$3&amp;"*",JE!$AT:$AT,AC$11),SUMIFS(JE!$F:$F,JE!$X:$X,"GAS Entec Co. Ltd (Jordan)",JE!$C:$C,"*"&amp;$D$3&amp;"*",JE!$AT:$AT,AC$11)),IF($B7="Korea",SUMIFS(JE!$F:$F,JE!$X:$X,"(주)가스엔텍",JE!$C:$C,"*"&amp;$D$3&amp;"*",JE!$AT:$AT,AC$11),SUMIFS(JE!$F:$F,JE!$X:$X,"GAS Entec Co. Ltd (Jordan)",JE!$C:$C,"*"&amp;$D$3&amp;"*",JE!$AT:$AT,AC$11))/1.1)</f>
        <v>0</v>
      </c>
      <c r="AD7" s="371">
        <f>IF($A7="",IF($B7="Korea",SUMIFS(JE!$F:$F,JE!$X:$X,"(주)가스엔텍",JE!$C:$C,"*"&amp;$D$3&amp;"*",JE!$AT:$AT,AD$11),SUMIFS(JE!$F:$F,JE!$X:$X,"GAS Entec Co. Ltd (Jordan)",JE!$C:$C,"*"&amp;$D$3&amp;"*",JE!$AT:$AT,AD$11)),IF($B7="Korea",SUMIFS(JE!$F:$F,JE!$X:$X,"(주)가스엔텍",JE!$C:$C,"*"&amp;$D$3&amp;"*",JE!$AT:$AT,AD$11),SUMIFS(JE!$F:$F,JE!$X:$X,"GAS Entec Co. Ltd (Jordan)",JE!$C:$C,"*"&amp;$D$3&amp;"*",JE!$AT:$AT,AD$11))/1.1)</f>
        <v>0</v>
      </c>
      <c r="AE7" s="371">
        <f>IF($A7="",IF($B7="Korea",SUMIFS(JE!$F:$F,JE!$X:$X,"(주)가스엔텍",JE!$C:$C,"*"&amp;$D$3&amp;"*",JE!$AT:$AT,AE$11),SUMIFS(JE!$F:$F,JE!$X:$X,"GAS Entec Co. Ltd (Jordan)",JE!$C:$C,"*"&amp;$D$3&amp;"*",JE!$AT:$AT,AE$11)),IF($B7="Korea",SUMIFS(JE!$F:$F,JE!$X:$X,"(주)가스엔텍",JE!$C:$C,"*"&amp;$D$3&amp;"*",JE!$AT:$AT,AE$11),SUMIFS(JE!$F:$F,JE!$X:$X,"GAS Entec Co. Ltd (Jordan)",JE!$C:$C,"*"&amp;$D$3&amp;"*",JE!$AT:$AT,AE$11))/1.1)</f>
        <v>0</v>
      </c>
      <c r="AF7" s="371">
        <f>IF($A7="",IF($B7="Korea",SUMIFS(JE!$F:$F,JE!$X:$X,"(주)가스엔텍",JE!$C:$C,"*"&amp;$D$3&amp;"*",JE!$AT:$AT,AF$11),SUMIFS(JE!$F:$F,JE!$X:$X,"GAS Entec Co. Ltd (Jordan)",JE!$C:$C,"*"&amp;$D$3&amp;"*",JE!$AT:$AT,AF$11)),IF($B7="Korea",SUMIFS(JE!$F:$F,JE!$X:$X,"(주)가스엔텍",JE!$C:$C,"*"&amp;$D$3&amp;"*",JE!$AT:$AT,AF$11),SUMIFS(JE!$F:$F,JE!$X:$X,"GAS Entec Co. Ltd (Jordan)",JE!$C:$C,"*"&amp;$D$3&amp;"*",JE!$AT:$AT,AF$11))/1.1)</f>
        <v>0</v>
      </c>
      <c r="AG7" s="371">
        <f>IF($A7="",IF($B7="Korea",SUMIFS(JE!$F:$F,JE!$X:$X,"(주)가스엔텍",JE!$C:$C,"*"&amp;$D$3&amp;"*",JE!$AT:$AT,AG$11),SUMIFS(JE!$F:$F,JE!$X:$X,"GAS Entec Co. Ltd (Jordan)",JE!$C:$C,"*"&amp;$D$3&amp;"*",JE!$AT:$AT,AG$11)),IF($B7="Korea",SUMIFS(JE!$F:$F,JE!$X:$X,"(주)가스엔텍",JE!$C:$C,"*"&amp;$D$3&amp;"*",JE!$AT:$AT,AG$11),SUMIFS(JE!$F:$F,JE!$X:$X,"GAS Entec Co. Ltd (Jordan)",JE!$C:$C,"*"&amp;$D$3&amp;"*",JE!$AT:$AT,AG$11))/1.1)</f>
        <v>0</v>
      </c>
      <c r="AH7" s="371">
        <f>IF($A7="",IF($B7="Korea",SUMIFS(JE!$F:$F,JE!$X:$X,"(주)가스엔텍",JE!$C:$C,"*"&amp;$D$3&amp;"*",JE!$AT:$AT,AH$11),SUMIFS(JE!$F:$F,JE!$X:$X,"GAS Entec Co. Ltd (Jordan)",JE!$C:$C,"*"&amp;$D$3&amp;"*",JE!$AT:$AT,AH$11)),IF($B7="Korea",SUMIFS(JE!$F:$F,JE!$X:$X,"(주)가스엔텍",JE!$C:$C,"*"&amp;$D$3&amp;"*",JE!$AT:$AT,AH$11),SUMIFS(JE!$F:$F,JE!$X:$X,"GAS Entec Co. Ltd (Jordan)",JE!$C:$C,"*"&amp;$D$3&amp;"*",JE!$AT:$AT,AH$11))/1.1)</f>
        <v>0</v>
      </c>
      <c r="AI7" s="371">
        <f>IF($A7="",IF($B7="Korea",SUMIFS(JE!$F:$F,JE!$X:$X,"(주)가스엔텍",JE!$C:$C,"*"&amp;$D$3&amp;"*",JE!$AT:$AT,AI$11),SUMIFS(JE!$F:$F,JE!$X:$X,"GAS Entec Co. Ltd (Jordan)",JE!$C:$C,"*"&amp;$D$3&amp;"*",JE!$AT:$AT,AI$11)),IF($B7="Korea",SUMIFS(JE!$F:$F,JE!$X:$X,"(주)가스엔텍",JE!$C:$C,"*"&amp;$D$3&amp;"*",JE!$AT:$AT,AI$11),SUMIFS(JE!$F:$F,JE!$X:$X,"GAS Entec Co. Ltd (Jordan)",JE!$C:$C,"*"&amp;$D$3&amp;"*",JE!$AT:$AT,AI$11))/1.1)</f>
        <v>0</v>
      </c>
      <c r="AJ7" s="373"/>
      <c r="AK7" s="372">
        <f t="shared" si="3"/>
        <v>7533720604</v>
      </c>
      <c r="AM7" s="372">
        <f>+I7-X7</f>
        <v>-7533720604</v>
      </c>
      <c r="AN7" s="372">
        <f t="shared" si="6"/>
        <v>137943846</v>
      </c>
      <c r="AO7" s="372">
        <f t="shared" si="6"/>
        <v>1017226759</v>
      </c>
      <c r="AP7" s="372">
        <f t="shared" si="6"/>
        <v>4079548064</v>
      </c>
      <c r="AQ7" s="372">
        <f t="shared" si="6"/>
        <v>2299001935</v>
      </c>
      <c r="AR7" s="372">
        <f t="shared" si="6"/>
        <v>0</v>
      </c>
      <c r="AS7" s="372">
        <f t="shared" si="6"/>
        <v>0</v>
      </c>
      <c r="AT7" s="372">
        <f t="shared" si="6"/>
        <v>0</v>
      </c>
      <c r="AU7" s="372">
        <f t="shared" si="6"/>
        <v>0</v>
      </c>
      <c r="AV7" s="372">
        <f t="shared" si="6"/>
        <v>0</v>
      </c>
      <c r="AW7" s="372">
        <f t="shared" si="6"/>
        <v>0</v>
      </c>
      <c r="AX7" s="372">
        <f t="shared" si="6"/>
        <v>0</v>
      </c>
      <c r="AY7" s="373">
        <f t="shared" si="6"/>
        <v>0</v>
      </c>
      <c r="AZ7" s="372">
        <f t="shared" si="5"/>
        <v>7533720604</v>
      </c>
    </row>
    <row r="8" spans="2:52" s="173" customFormat="1" ht="20.100000000000001" customHeight="1">
      <c r="B8" s="174"/>
      <c r="D8" s="387"/>
      <c r="E8" s="388"/>
      <c r="F8" s="388"/>
      <c r="G8" s="388"/>
      <c r="H8" s="174"/>
      <c r="I8" s="384" t="s">
        <v>276</v>
      </c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X8" s="381" t="s">
        <v>2726</v>
      </c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M8" s="381" t="s">
        <v>1075</v>
      </c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</row>
    <row r="9" spans="2:52" ht="5.0999999999999996" customHeight="1">
      <c r="D9" s="356"/>
      <c r="E9" s="357"/>
      <c r="F9" s="357"/>
      <c r="G9" s="357"/>
      <c r="I9" s="385"/>
    </row>
    <row r="10" spans="2:52" ht="20.100000000000001" customHeight="1">
      <c r="D10" s="356"/>
      <c r="E10" s="357"/>
      <c r="F10" s="357"/>
      <c r="G10" s="357"/>
      <c r="I10" s="386">
        <v>2025</v>
      </c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X10" s="386">
        <v>2025</v>
      </c>
      <c r="Y10" s="382"/>
      <c r="Z10" s="382"/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M10" s="386">
        <v>2025</v>
      </c>
      <c r="AN10" s="382"/>
      <c r="AO10" s="382"/>
      <c r="AP10" s="382"/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</row>
    <row r="11" spans="2:52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I11" s="383">
        <v>1</v>
      </c>
      <c r="J11" s="383">
        <v>2</v>
      </c>
      <c r="K11" s="383">
        <v>3</v>
      </c>
      <c r="L11" s="383">
        <v>4</v>
      </c>
      <c r="M11" s="383">
        <v>5</v>
      </c>
      <c r="N11" s="383">
        <v>6</v>
      </c>
      <c r="O11" s="383">
        <v>7</v>
      </c>
      <c r="P11" s="383">
        <v>8</v>
      </c>
      <c r="Q11" s="383">
        <v>9</v>
      </c>
      <c r="R11" s="383">
        <v>10</v>
      </c>
      <c r="S11" s="383">
        <v>11</v>
      </c>
      <c r="T11" s="383">
        <v>12</v>
      </c>
      <c r="U11" s="383"/>
      <c r="V11" s="383" t="s">
        <v>47</v>
      </c>
      <c r="X11" s="383">
        <v>1</v>
      </c>
      <c r="Y11" s="383">
        <v>2</v>
      </c>
      <c r="Z11" s="383">
        <v>3</v>
      </c>
      <c r="AA11" s="383">
        <v>4</v>
      </c>
      <c r="AB11" s="383">
        <v>5</v>
      </c>
      <c r="AC11" s="383">
        <v>6</v>
      </c>
      <c r="AD11" s="383">
        <v>7</v>
      </c>
      <c r="AE11" s="383">
        <v>8</v>
      </c>
      <c r="AF11" s="383">
        <v>9</v>
      </c>
      <c r="AG11" s="383">
        <v>10</v>
      </c>
      <c r="AH11" s="383">
        <v>11</v>
      </c>
      <c r="AI11" s="383">
        <v>12</v>
      </c>
      <c r="AJ11" s="383"/>
      <c r="AK11" s="383" t="s">
        <v>47</v>
      </c>
      <c r="AM11" s="383">
        <v>1</v>
      </c>
      <c r="AN11" s="383">
        <v>2</v>
      </c>
      <c r="AO11" s="383">
        <v>3</v>
      </c>
      <c r="AP11" s="383">
        <v>4</v>
      </c>
      <c r="AQ11" s="383">
        <v>5</v>
      </c>
      <c r="AR11" s="383">
        <v>6</v>
      </c>
      <c r="AS11" s="383">
        <v>7</v>
      </c>
      <c r="AT11" s="383">
        <v>8</v>
      </c>
      <c r="AU11" s="383">
        <v>9</v>
      </c>
      <c r="AV11" s="383">
        <v>10</v>
      </c>
      <c r="AW11" s="383">
        <v>11</v>
      </c>
      <c r="AX11" s="383">
        <v>12</v>
      </c>
      <c r="AY11" s="383"/>
      <c r="AZ11" s="383" t="s">
        <v>47</v>
      </c>
    </row>
    <row r="12" spans="2:52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I12" s="371">
        <f>IF($A12="",IF($B12="Korea",SUMIFS(JE!$AR:$AR,JE!$X:$X,"(주)가스엔텍",JE!$E:$E,"&lt;&gt;0",JE!$C:$C,"*"&amp;$D$3&amp;"*",JE!$P:$P,$C12,JE!$AT:$AT,I$11),SUMIFS(JE!$AR:$AR,JE!$X:$X,"GAS Entec Co. Ltd (Jordan)",JE!$E:$E,"&lt;&gt;0",JE!$C:$C,"*"&amp;$D$3&amp;"*",JE!$P:$P,$C12,JE!$AT:$AT,I$11)),IF($B12="Korea",SUMIFS(JE!$AR:$AR,JE!$X:$X,"(주)가스엔텍",JE!$E:$E,"&lt;&gt;0",JE!$C:$C,"*"&amp;$D$3&amp;"*",JE!$P:$P,$C12,JE!$AT:$AT,I$11),SUMIFS(JE!$AR:$AR,JE!$X:$X,"GAS Entec Co. Ltd (Jordan)",JE!$E:$E,"&lt;&gt;0",JE!$C:$C,"*"&amp;$D$3&amp;"*",JE!$P:$P,$C12,JE!$AT:$AT,I$11))/1.1)</f>
        <v>0</v>
      </c>
      <c r="J12" s="371">
        <f>IF($A12=""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/1.1)</f>
        <v>0</v>
      </c>
      <c r="K12" s="371">
        <f>IF($A12=""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/1.1)</f>
        <v>0</v>
      </c>
      <c r="L12" s="371">
        <f>IF($A12=""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/1.1)</f>
        <v>0</v>
      </c>
      <c r="M12" s="371">
        <f>IF($A12=""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/1.1)</f>
        <v>0</v>
      </c>
      <c r="N12" s="371">
        <f>IF($A12=""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/1.1)</f>
        <v>399619.71</v>
      </c>
      <c r="O12" s="371">
        <f>IF($A12=""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/1.1)</f>
        <v>0</v>
      </c>
      <c r="P12" s="371">
        <f>IF($A12=""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/1.1)</f>
        <v>0</v>
      </c>
      <c r="Q12" s="371">
        <f>IF($A12=""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/1.1)</f>
        <v>0</v>
      </c>
      <c r="R12" s="371">
        <f>IF($A12=""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/1.1)</f>
        <v>0</v>
      </c>
      <c r="S12" s="371">
        <f>IF($A12=""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/1.1)</f>
        <v>0</v>
      </c>
      <c r="T12" s="371">
        <f>IF($A12=""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/1.1)</f>
        <v>0</v>
      </c>
      <c r="U12" s="371">
        <f>IF($A12="",IF($B12="Korea",SUMIFS(JE!$U:$U,JE!$T:$T,$H12,JE!$X:$X,"(주)가스엔텍",JE!$E:$E,"&lt;&gt;0",JE!$C:$C,$D$2,JE!$P:$P,$C12,JE!$AT:$AT,U$11),SUMIFS(JE!$U:$U,JE!$T:$T,$H12,JE!$X:$X,"GAS Entec Co. Ltd (Jordan)",JE!$E:$E,"&lt;&gt;0",JE!$C:$C,$D$2,JE!$P:$P,$C12,JE!$AT:$AT,U$11)),IF($B12="Korea",SUMIFS(JE!$U:$U,JE!$T:$T,$H12,JE!$X:$X,"(주)가스엔텍",JE!$E:$E,"&lt;&gt;0",JE!$C:$C,$D$2,JE!$P:$P,$C12,JE!$AT:$AT,U$11),SUMIFS(JE!$U:$U,JE!$T:$T,$H12,JE!$X:$X,"GAS Entec Co. Ltd (Jordan)",JE!$E:$E,"&lt;&gt;0",JE!$C:$C,$D$2,JE!$P:$P,$C12,JE!$AT:$AT,U$11))/1.1)</f>
        <v>0</v>
      </c>
      <c r="V12" s="371">
        <f t="shared" ref="V12:V13" si="7">+SUMIFS($I12:$T12,$I$11:$T$11,"&lt;="&amp;MONTH($C$2)&amp;"")</f>
        <v>399619.71</v>
      </c>
      <c r="X12" s="371">
        <f>IF($A12="",IF($B12="Korea",SUMIFS(JE!$AR:$AR,JE!$X:$X,"(주)가스엔텍",JE!$F:$F,"&lt;&gt;0",JE!$C:$C,"*"&amp;$D$3&amp;"*",JE!$P:$P,$C12,JE!$AT:$AT,X$11),SUMIFS(JE!$AR:$AR,JE!$X:$X,"GAS Entec Co. Ltd (Jordan)",JE!$F:$F,"&lt;&gt;0",JE!$C:$C,"*"&amp;$D$3&amp;"*",JE!$P:$P,$C12,JE!$AT:$AT,X$11)),IF($B12="Korea",SUMIFS(JE!$AR:$AR,JE!$X:$X,"(주)가스엔텍",JE!$F:$F,"&lt;&gt;0",JE!$C:$C,"*"&amp;$D$3&amp;"*",JE!$P:$P,$C12,JE!$AT:$AT,X$11),SUMIFS(JE!$AR:$AR,JE!$X:$X,"GAS Entec Co. Ltd (Jordan)",JE!$F:$F,"&lt;&gt;0",JE!$C:$C,"*"&amp;$D$3&amp;"*",JE!$P:$P,$C12,JE!$AT:$AT,X$11))/1.1)</f>
        <v>0</v>
      </c>
      <c r="Y12" s="371">
        <f>IF($A12="",IF($B12="Korea",SUMIFS(JE!$AR:$AR,JE!$X:$X,"(주)가스엔텍",JE!$F:$F,"&lt;&gt;0",JE!$C:$C,"*"&amp;$D$3&amp;"*",JE!$P:$P,$C12,JE!$AT:$AT,Y$11),SUMIFS(JE!$AR:$AR,JE!$X:$X,"GAS Entec Co. Ltd (Jordan)",JE!$F:$F,"&lt;&gt;0",JE!$C:$C,"*"&amp;$D$3&amp;"*",JE!$P:$P,$C12,JE!$AT:$AT,Y$11)),IF($B12="Korea",SUMIFS(JE!$AR:$AR,JE!$X:$X,"(주)가스엔텍",JE!$F:$F,"&lt;&gt;0",JE!$C:$C,"*"&amp;$D$3&amp;"*",JE!$P:$P,$C12,JE!$AT:$AT,Y$11),SUMIFS(JE!$AR:$AR,JE!$X:$X,"GAS Entec Co. Ltd (Jordan)",JE!$F:$F,"&lt;&gt;0",JE!$C:$C,"*"&amp;$D$3&amp;"*",JE!$P:$P,$C12,JE!$AT:$AT,Y$11))/1.1)</f>
        <v>0</v>
      </c>
      <c r="Z12" s="371">
        <f>IF($A12=""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/1.1)</f>
        <v>0</v>
      </c>
      <c r="AA12" s="371">
        <f>IF($A12=""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/1.1)</f>
        <v>141513.04999999999</v>
      </c>
      <c r="AB12" s="371">
        <f>IF($A12=""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/1.1)</f>
        <v>258106.66</v>
      </c>
      <c r="AC12" s="371">
        <f>IF($A12=""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/1.1)</f>
        <v>0</v>
      </c>
      <c r="AD12" s="371">
        <f>IF($A12=""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/1.1)</f>
        <v>0</v>
      </c>
      <c r="AE12" s="371">
        <f>IF($A12=""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/1.1)</f>
        <v>0</v>
      </c>
      <c r="AF12" s="371">
        <f>IF($A12=""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/1.1)</f>
        <v>0</v>
      </c>
      <c r="AG12" s="371">
        <f>IF($A12=""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/1.1)</f>
        <v>0</v>
      </c>
      <c r="AH12" s="371">
        <f>IF($A12=""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/1.1)</f>
        <v>0</v>
      </c>
      <c r="AI12" s="371">
        <f>IF($A12=""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/1.1)</f>
        <v>0</v>
      </c>
      <c r="AK12" s="371">
        <f t="shared" ref="AK12:AK13" si="8">+SUMIFS($X12:$AI12,$X$11:$AI$11,"&lt;="&amp;MONTH($C$2)&amp;"")</f>
        <v>399619.70999999996</v>
      </c>
      <c r="AM12" s="156">
        <f t="shared" ref="AM12:AM13" si="9">+X12-I12</f>
        <v>0</v>
      </c>
      <c r="AN12" s="156">
        <f t="shared" ref="AN12:AX13" si="10">+Y12-J12</f>
        <v>0</v>
      </c>
      <c r="AO12" s="156">
        <f t="shared" si="10"/>
        <v>0</v>
      </c>
      <c r="AP12" s="156">
        <f t="shared" si="10"/>
        <v>141513.04999999999</v>
      </c>
      <c r="AQ12" s="156">
        <f t="shared" si="10"/>
        <v>258106.66</v>
      </c>
      <c r="AR12" s="156">
        <f t="shared" si="10"/>
        <v>-399619.71</v>
      </c>
      <c r="AS12" s="156">
        <f t="shared" si="10"/>
        <v>0</v>
      </c>
      <c r="AT12" s="156">
        <f t="shared" si="10"/>
        <v>0</v>
      </c>
      <c r="AU12" s="156">
        <f t="shared" si="10"/>
        <v>0</v>
      </c>
      <c r="AV12" s="156">
        <f t="shared" si="10"/>
        <v>0</v>
      </c>
      <c r="AW12" s="156">
        <f t="shared" si="10"/>
        <v>0</v>
      </c>
      <c r="AX12" s="156">
        <f t="shared" si="10"/>
        <v>0</v>
      </c>
      <c r="AZ12" s="371">
        <f t="shared" ref="AZ12:AZ13" si="11">+SUMIFS($AM12:$AX12,$AM$11:$AX$11,"&lt;="&amp;MONTH($C$2)&amp;"")</f>
        <v>-5.8207660913467407E-11</v>
      </c>
    </row>
    <row r="13" spans="2:52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I13" s="371">
        <f>IF($A13="",IF($B13="Korea",SUMIFS(JE!$AR:$AR,JE!$X:$X,"(주)가스엔텍",JE!$E:$E,"&lt;&gt;0",JE!$C:$C,"*"&amp;$D$3&amp;"*",JE!$P:$P,$C13,JE!$AT:$AT,I$11),SUMIFS(JE!$AR:$AR,JE!$X:$X,"GAS Entec Co. Ltd (Jordan)",JE!$E:$E,"&lt;&gt;0",JE!$C:$C,"*"&amp;$D$3&amp;"*",JE!$P:$P,$C13,JE!$AT:$AT,I$11)),IF($B13="Korea",SUMIFS(JE!$AR:$AR,JE!$X:$X,"(주)가스엔텍",JE!$E:$E,"&lt;&gt;0",JE!$C:$C,"*"&amp;$D$3&amp;"*",JE!$P:$P,$C13,JE!$AT:$AT,I$11),SUMIFS(JE!$AR:$AR,JE!$X:$X,"GAS Entec Co. Ltd (Jordan)",JE!$E:$E,"&lt;&gt;0",JE!$C:$C,"*"&amp;$D$3&amp;"*",JE!$P:$P,$C13,JE!$AT:$AT,I$11))/1.1)</f>
        <v>0</v>
      </c>
      <c r="J13" s="371">
        <f>IF($A13=""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/1.1)</f>
        <v>96175.03</v>
      </c>
      <c r="K13" s="371">
        <f>IF($A13=""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/1.1)</f>
        <v>709214.78</v>
      </c>
      <c r="L13" s="371">
        <f>IF($A13=""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/1.1)</f>
        <v>2846063.11</v>
      </c>
      <c r="M13" s="371">
        <f>IF($A13=""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/1.1)</f>
        <v>1601088.81</v>
      </c>
      <c r="N13" s="371">
        <f>IF($A13=""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/1.1)</f>
        <v>0</v>
      </c>
      <c r="O13" s="371">
        <f>IF($A13=""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/1.1)</f>
        <v>0</v>
      </c>
      <c r="P13" s="371">
        <f>IF($A13=""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/1.1)</f>
        <v>0</v>
      </c>
      <c r="Q13" s="371">
        <f>IF($A13=""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/1.1)</f>
        <v>0</v>
      </c>
      <c r="R13" s="371">
        <f>IF($A13=""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/1.1)</f>
        <v>0</v>
      </c>
      <c r="S13" s="371">
        <f>IF($A13=""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/1.1)</f>
        <v>0</v>
      </c>
      <c r="T13" s="371">
        <f>IF($A13=""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/1.1)</f>
        <v>0</v>
      </c>
      <c r="U13" s="371">
        <f>IF($A13="",IF($B13="Korea",SUMIFS(JE!$U:$U,JE!$T:$T,$H13,JE!$X:$X,"(주)가스엔텍",JE!$E:$E,"&lt;&gt;0",JE!$C:$C,$D$2,JE!$P:$P,$C13,JE!$AT:$AT,U$11),SUMIFS(JE!$U:$U,JE!$T:$T,$H13,JE!$X:$X,"GAS Entec Co. Ltd (Jordan)",JE!$E:$E,"&lt;&gt;0",JE!$C:$C,$D$2,JE!$P:$P,$C13,JE!$AT:$AT,U$11)),IF($B13="Korea",SUMIFS(JE!$U:$U,JE!$T:$T,$H13,JE!$X:$X,"(주)가스엔텍",JE!$E:$E,"&lt;&gt;0",JE!$C:$C,$D$2,JE!$P:$P,$C13,JE!$AT:$AT,U$11),SUMIFS(JE!$U:$U,JE!$T:$T,$H13,JE!$X:$X,"GAS Entec Co. Ltd (Jordan)",JE!$E:$E,"&lt;&gt;0",JE!$C:$C,$D$2,JE!$P:$P,$C13,JE!$AT:$AT,U$11))/1.1)</f>
        <v>0</v>
      </c>
      <c r="V13" s="371">
        <f t="shared" si="7"/>
        <v>5252541.7300000004</v>
      </c>
      <c r="X13" s="371">
        <f>IF($A13="",IF($B13="Korea",SUMIFS(JE!$AR:$AR,JE!$X:$X,"(주)가스엔텍",JE!$F:$F,"&lt;&gt;0",JE!$C:$C,"*"&amp;$D$3&amp;"*",JE!$P:$P,$C13,JE!$AT:$AT,X$11),SUMIFS(JE!$AR:$AR,JE!$X:$X,"GAS Entec Co. Ltd (Jordan)",JE!$F:$F,"&lt;&gt;0",JE!$C:$C,"*"&amp;$D$3&amp;"*",JE!$P:$P,$C13,JE!$AT:$AT,X$11)),IF($B13="Korea",SUMIFS(JE!$AR:$AR,JE!$X:$X,"(주)가스엔텍",JE!$F:$F,"&lt;&gt;0",JE!$C:$C,"*"&amp;$D$3&amp;"*",JE!$P:$P,$C13,JE!$AT:$AT,X$11),SUMIFS(JE!$AR:$AR,JE!$X:$X,"GAS Entec Co. Ltd (Jordan)",JE!$F:$F,"&lt;&gt;0",JE!$C:$C,"*"&amp;$D$3&amp;"*",JE!$P:$P,$C13,JE!$AT:$AT,X$11))/1.1)</f>
        <v>5252541.7300000004</v>
      </c>
      <c r="Y13" s="371">
        <f>IF($A13="",IF($B13="Korea",SUMIFS(JE!$AR:$AR,JE!$X:$X,"(주)가스엔텍",JE!$F:$F,"&lt;&gt;0",JE!$C:$C,"*"&amp;$D$3&amp;"*",JE!$P:$P,$C13,JE!$AT:$AT,Y$11),SUMIFS(JE!$AR:$AR,JE!$X:$X,"GAS Entec Co. Ltd (Jordan)",JE!$F:$F,"&lt;&gt;0",JE!$C:$C,"*"&amp;$D$3&amp;"*",JE!$P:$P,$C13,JE!$AT:$AT,Y$11)),IF($B13="Korea",SUMIFS(JE!$AR:$AR,JE!$X:$X,"(주)가스엔텍",JE!$F:$F,"&lt;&gt;0",JE!$C:$C,"*"&amp;$D$3&amp;"*",JE!$P:$P,$C13,JE!$AT:$AT,Y$11),SUMIFS(JE!$AR:$AR,JE!$X:$X,"GAS Entec Co. Ltd (Jordan)",JE!$F:$F,"&lt;&gt;0",JE!$C:$C,"*"&amp;$D$3&amp;"*",JE!$P:$P,$C13,JE!$AT:$AT,Y$11))/1.1)</f>
        <v>0</v>
      </c>
      <c r="Z13" s="371">
        <f>IF($A13=""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/1.1)</f>
        <v>0</v>
      </c>
      <c r="AA13" s="371">
        <f>IF($A13=""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/1.1)</f>
        <v>0</v>
      </c>
      <c r="AB13" s="371">
        <f>IF($A13=""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/1.1)</f>
        <v>0</v>
      </c>
      <c r="AC13" s="371">
        <f>IF($A13=""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/1.1)</f>
        <v>0</v>
      </c>
      <c r="AD13" s="371">
        <f>IF($A13=""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/1.1)</f>
        <v>0</v>
      </c>
      <c r="AE13" s="371">
        <f>IF($A13=""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/1.1)</f>
        <v>0</v>
      </c>
      <c r="AF13" s="371">
        <f>IF($A13=""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/1.1)</f>
        <v>0</v>
      </c>
      <c r="AG13" s="371">
        <f>IF($A13=""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/1.1)</f>
        <v>0</v>
      </c>
      <c r="AH13" s="371">
        <f>IF($A13=""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/1.1)</f>
        <v>0</v>
      </c>
      <c r="AI13" s="371">
        <f>IF($A13=""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/1.1)</f>
        <v>0</v>
      </c>
      <c r="AK13" s="371">
        <f t="shared" si="8"/>
        <v>5252541.7300000004</v>
      </c>
      <c r="AM13" s="156">
        <f t="shared" si="9"/>
        <v>5252541.7300000004</v>
      </c>
      <c r="AN13" s="156">
        <f t="shared" si="10"/>
        <v>-96175.03</v>
      </c>
      <c r="AO13" s="156">
        <f t="shared" si="10"/>
        <v>-709214.78</v>
      </c>
      <c r="AP13" s="156">
        <f t="shared" si="10"/>
        <v>-2846063.11</v>
      </c>
      <c r="AQ13" s="156">
        <f t="shared" si="10"/>
        <v>-1601088.81</v>
      </c>
      <c r="AR13" s="156">
        <f t="shared" si="10"/>
        <v>0</v>
      </c>
      <c r="AS13" s="156">
        <f t="shared" si="10"/>
        <v>0</v>
      </c>
      <c r="AT13" s="156">
        <f t="shared" si="10"/>
        <v>0</v>
      </c>
      <c r="AU13" s="156">
        <f t="shared" si="10"/>
        <v>0</v>
      </c>
      <c r="AV13" s="156">
        <f t="shared" si="10"/>
        <v>0</v>
      </c>
      <c r="AW13" s="156">
        <f t="shared" si="10"/>
        <v>0</v>
      </c>
      <c r="AX13" s="156">
        <f t="shared" si="10"/>
        <v>0</v>
      </c>
      <c r="AZ13" s="371">
        <f t="shared" si="11"/>
        <v>0</v>
      </c>
    </row>
    <row r="14" spans="2:52">
      <c r="I14" s="371"/>
      <c r="J14" s="371"/>
      <c r="K14" s="371"/>
      <c r="L14" s="371"/>
      <c r="M14" s="371"/>
      <c r="N14" s="371"/>
      <c r="O14" s="371"/>
      <c r="P14" s="371"/>
      <c r="Q14" s="371"/>
      <c r="R14" s="371"/>
      <c r="S14" s="371"/>
      <c r="T14" s="371"/>
      <c r="U14" s="371"/>
      <c r="V14" s="371"/>
      <c r="AZ14" s="371"/>
    </row>
    <row r="15" spans="2:52"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AZ15" s="371"/>
    </row>
    <row r="16" spans="2:52">
      <c r="B16" s="152" t="s">
        <v>1073</v>
      </c>
      <c r="C16" s="389" t="s">
        <v>30</v>
      </c>
      <c r="D16" s="390" t="s">
        <v>30</v>
      </c>
      <c r="E16" s="391" t="s">
        <v>31</v>
      </c>
      <c r="F16" s="357"/>
      <c r="G16" s="239" t="s">
        <v>341</v>
      </c>
      <c r="H16" s="152" t="s">
        <v>144</v>
      </c>
      <c r="I16" s="371">
        <f>IF($A16="",IF($B16="Korea",SUMIFS(JE!$E:$E,JE!$X:$X,"(주)가스엔텍",JE!$C:$C,"*"&amp;$D$3&amp;"*",JE!$P:$P,$C16,JE!$AT:$AT,I$11),SUMIFS(JE!$E:$E,JE!$X:$X,"GAS Entec Co. Ltd (Jordan)",JE!$C:$C,"*"&amp;$D$3&amp;"*",JE!$P:$P,$C16,JE!$AT:$AT,I$11)),IF($B16="Korea",SUMIFS(JE!$E:$E,JE!$X:$X,"(주)가스엔텍",JE!$C:$C,"*"&amp;$D$3&amp;"*",JE!$P:$P,$C16,JE!$AT:$AT,I$11),SUMIFS(JE!$E:$E,JE!$X:$X,"GAS Entec Co. Ltd (Jordan)",JE!$C:$C,"*"&amp;$D$3&amp;"*",JE!$P:$P,$C16,JE!$AT:$AT,I$11))/1.1)</f>
        <v>0</v>
      </c>
      <c r="J16" s="371">
        <f>IF($A16="",IF($B16="Korea",SUMIFS(JE!$E:$E,JE!$X:$X,"(주)가스엔텍",JE!$C:$C,"*"&amp;$D$3&amp;"*",JE!$P:$P,$C16,JE!$AT:$AT,J$11),SUMIFS(JE!$E:$E,JE!$X:$X,"GAS Entec Co. Ltd (Jordan)",JE!$C:$C,"*"&amp;$D$3&amp;"*",JE!$P:$P,$C16,JE!$AT:$AT,J$11)),IF($B16="Korea",SUMIFS(JE!$E:$E,JE!$X:$X,"(주)가스엔텍",JE!$C:$C,"*"&amp;$D$3&amp;"*",JE!$P:$P,$C16,JE!$AT:$AT,J$11),SUMIFS(JE!$E:$E,JE!$X:$X,"GAS Entec Co. Ltd (Jordan)",JE!$C:$C,"*"&amp;$D$3&amp;"*",JE!$P:$P,$C16,JE!$AT:$AT,J$11))/1.1)</f>
        <v>0</v>
      </c>
      <c r="K16" s="371">
        <f>IF($A16="",IF($B16="Korea",SUMIFS(JE!$E:$E,JE!$X:$X,"(주)가스엔텍",JE!$C:$C,"*"&amp;$D$3&amp;"*",JE!$P:$P,$C16,JE!$AT:$AT,K$11),SUMIFS(JE!$E:$E,JE!$X:$X,"GAS Entec Co. Ltd (Jordan)",JE!$C:$C,"*"&amp;$D$3&amp;"*",JE!$P:$P,$C16,JE!$AT:$AT,K$11)),IF($B16="Korea",SUMIFS(JE!$E:$E,JE!$X:$X,"(주)가스엔텍",JE!$C:$C,"*"&amp;$D$3&amp;"*",JE!$P:$P,$C16,JE!$AT:$AT,K$11),SUMIFS(JE!$E:$E,JE!$X:$X,"GAS Entec Co. Ltd (Jordan)",JE!$C:$C,"*"&amp;$D$3&amp;"*",JE!$P:$P,$C16,JE!$AT:$AT,K$11))/1.1)</f>
        <v>0</v>
      </c>
      <c r="L16" s="371">
        <f>IF($A16="",IF($B16="Korea",SUMIFS(JE!$E:$E,JE!$X:$X,"(주)가스엔텍",JE!$C:$C,"*"&amp;$D$3&amp;"*",JE!$P:$P,$C16,JE!$AT:$AT,L$11),SUMIFS(JE!$E:$E,JE!$X:$X,"GAS Entec Co. Ltd (Jordan)",JE!$C:$C,"*"&amp;$D$3&amp;"*",JE!$P:$P,$C16,JE!$AT:$AT,L$11)),IF($B16="Korea",SUMIFS(JE!$E:$E,JE!$X:$X,"(주)가스엔텍",JE!$C:$C,"*"&amp;$D$3&amp;"*",JE!$P:$P,$C16,JE!$AT:$AT,L$11),SUMIFS(JE!$E:$E,JE!$X:$X,"GAS Entec Co. Ltd (Jordan)",JE!$C:$C,"*"&amp;$D$3&amp;"*",JE!$P:$P,$C16,JE!$AT:$AT,L$11))/1.1)</f>
        <v>0</v>
      </c>
      <c r="M16" s="371">
        <f>IF($A16="",IF($B16="Korea",SUMIFS(JE!$E:$E,JE!$X:$X,"(주)가스엔텍",JE!$C:$C,"*"&amp;$D$3&amp;"*",JE!$P:$P,$C16,JE!$AT:$AT,M$11),SUMIFS(JE!$E:$E,JE!$X:$X,"GAS Entec Co. Ltd (Jordan)",JE!$C:$C,"*"&amp;$D$3&amp;"*",JE!$P:$P,$C16,JE!$AT:$AT,M$11)),IF($B16="Korea",SUMIFS(JE!$E:$E,JE!$X:$X,"(주)가스엔텍",JE!$C:$C,"*"&amp;$D$3&amp;"*",JE!$P:$P,$C16,JE!$AT:$AT,M$11),SUMIFS(JE!$E:$E,JE!$X:$X,"GAS Entec Co. Ltd (Jordan)",JE!$C:$C,"*"&amp;$D$3&amp;"*",JE!$P:$P,$C16,JE!$AT:$AT,M$11))/1.1)</f>
        <v>0</v>
      </c>
      <c r="N16" s="371">
        <f>IF($A16="",IF($B16="Korea",SUMIFS(JE!$E:$E,JE!$X:$X,"(주)가스엔텍",JE!$C:$C,"*"&amp;$D$3&amp;"*",JE!$P:$P,$C16,JE!$AT:$AT,N$11),SUMIFS(JE!$E:$E,JE!$X:$X,"GAS Entec Co. Ltd (Jordan)",JE!$C:$C,"*"&amp;$D$3&amp;"*",JE!$P:$P,$C16,JE!$AT:$AT,N$11)),IF($B16="Korea",SUMIFS(JE!$E:$E,JE!$X:$X,"(주)가스엔텍",JE!$C:$C,"*"&amp;$D$3&amp;"*",JE!$P:$P,$C16,JE!$AT:$AT,N$11),SUMIFS(JE!$E:$E,JE!$X:$X,"GAS Entec Co. Ltd (Jordan)",JE!$C:$C,"*"&amp;$D$3&amp;"*",JE!$P:$P,$C16,JE!$AT:$AT,N$11))/1.1)</f>
        <v>824729436</v>
      </c>
      <c r="O16" s="371">
        <f>IF($A16="",IF($B16="Korea",SUMIFS(JE!$E:$E,JE!$X:$X,"(주)가스엔텍",JE!$C:$C,"*"&amp;$D$3&amp;"*",JE!$P:$P,$C16,JE!$AT:$AT,O$11),SUMIFS(JE!$E:$E,JE!$X:$X,"GAS Entec Co. Ltd (Jordan)",JE!$C:$C,"*"&amp;$D$3&amp;"*",JE!$P:$P,$C16,JE!$AT:$AT,O$11)),IF($B16="Korea",SUMIFS(JE!$E:$E,JE!$X:$X,"(주)가스엔텍",JE!$C:$C,"*"&amp;$D$3&amp;"*",JE!$P:$P,$C16,JE!$AT:$AT,O$11),SUMIFS(JE!$E:$E,JE!$X:$X,"GAS Entec Co. Ltd (Jordan)",JE!$C:$C,"*"&amp;$D$3&amp;"*",JE!$P:$P,$C16,JE!$AT:$AT,O$11))/1.1)</f>
        <v>0</v>
      </c>
      <c r="P16" s="371">
        <f>IF($A16="",IF($B16="Korea",SUMIFS(JE!$E:$E,JE!$X:$X,"(주)가스엔텍",JE!$C:$C,"*"&amp;$D$3&amp;"*",JE!$P:$P,$C16,JE!$AT:$AT,P$11),SUMIFS(JE!$E:$E,JE!$X:$X,"GAS Entec Co. Ltd (Jordan)",JE!$C:$C,"*"&amp;$D$3&amp;"*",JE!$P:$P,$C16,JE!$AT:$AT,P$11)),IF($B16="Korea",SUMIFS(JE!$E:$E,JE!$X:$X,"(주)가스엔텍",JE!$C:$C,"*"&amp;$D$3&amp;"*",JE!$P:$P,$C16,JE!$AT:$AT,P$11),SUMIFS(JE!$E:$E,JE!$X:$X,"GAS Entec Co. Ltd (Jordan)",JE!$C:$C,"*"&amp;$D$3&amp;"*",JE!$P:$P,$C16,JE!$AT:$AT,P$11))/1.1)</f>
        <v>0</v>
      </c>
      <c r="Q16" s="371">
        <f>IF($A16="",IF($B16="Korea",SUMIFS(JE!$E:$E,JE!$X:$X,"(주)가스엔텍",JE!$C:$C,"*"&amp;$D$3&amp;"*",JE!$P:$P,$C16,JE!$AT:$AT,Q$11),SUMIFS(JE!$E:$E,JE!$X:$X,"GAS Entec Co. Ltd (Jordan)",JE!$C:$C,"*"&amp;$D$3&amp;"*",JE!$P:$P,$C16,JE!$AT:$AT,Q$11)),IF($B16="Korea",SUMIFS(JE!$E:$E,JE!$X:$X,"(주)가스엔텍",JE!$C:$C,"*"&amp;$D$3&amp;"*",JE!$P:$P,$C16,JE!$AT:$AT,Q$11),SUMIFS(JE!$E:$E,JE!$X:$X,"GAS Entec Co. Ltd (Jordan)",JE!$C:$C,"*"&amp;$D$3&amp;"*",JE!$P:$P,$C16,JE!$AT:$AT,Q$11))/1.1)</f>
        <v>0</v>
      </c>
      <c r="R16" s="371">
        <f>IF($A16="",IF($B16="Korea",SUMIFS(JE!$E:$E,JE!$X:$X,"(주)가스엔텍",JE!$C:$C,"*"&amp;$D$3&amp;"*",JE!$P:$P,$C16,JE!$AT:$AT,R$11),SUMIFS(JE!$E:$E,JE!$X:$X,"GAS Entec Co. Ltd (Jordan)",JE!$C:$C,"*"&amp;$D$3&amp;"*",JE!$P:$P,$C16,JE!$AT:$AT,R$11)),IF($B16="Korea",SUMIFS(JE!$E:$E,JE!$X:$X,"(주)가스엔텍",JE!$C:$C,"*"&amp;$D$3&amp;"*",JE!$P:$P,$C16,JE!$AT:$AT,R$11),SUMIFS(JE!$E:$E,JE!$X:$X,"GAS Entec Co. Ltd (Jordan)",JE!$C:$C,"*"&amp;$D$3&amp;"*",JE!$P:$P,$C16,JE!$AT:$AT,R$11))/1.1)</f>
        <v>0</v>
      </c>
      <c r="S16" s="371">
        <f>IF($A16="",IF($B16="Korea",SUMIFS(JE!$E:$E,JE!$X:$X,"(주)가스엔텍",JE!$C:$C,"*"&amp;$D$3&amp;"*",JE!$P:$P,$C16,JE!$AT:$AT,S$11),SUMIFS(JE!$E:$E,JE!$X:$X,"GAS Entec Co. Ltd (Jordan)",JE!$C:$C,"*"&amp;$D$3&amp;"*",JE!$P:$P,$C16,JE!$AT:$AT,S$11)),IF($B16="Korea",SUMIFS(JE!$E:$E,JE!$X:$X,"(주)가스엔텍",JE!$C:$C,"*"&amp;$D$3&amp;"*",JE!$P:$P,$C16,JE!$AT:$AT,S$11),SUMIFS(JE!$E:$E,JE!$X:$X,"GAS Entec Co. Ltd (Jordan)",JE!$C:$C,"*"&amp;$D$3&amp;"*",JE!$P:$P,$C16,JE!$AT:$AT,S$11))/1.1)</f>
        <v>0</v>
      </c>
      <c r="T16" s="371">
        <f>IF($A16="",IF($B16="Korea",SUMIFS(JE!$E:$E,JE!$X:$X,"(주)가스엔텍",JE!$C:$C,"*"&amp;$D$3&amp;"*",JE!$P:$P,$C16,JE!$AT:$AT,T$11),SUMIFS(JE!$E:$E,JE!$X:$X,"GAS Entec Co. Ltd (Jordan)",JE!$C:$C,"*"&amp;$D$3&amp;"*",JE!$P:$P,$C16,JE!$AT:$AT,T$11)),IF($B16="Korea",SUMIFS(JE!$E:$E,JE!$X:$X,"(주)가스엔텍",JE!$C:$C,"*"&amp;$D$3&amp;"*",JE!$P:$P,$C16,JE!$AT:$AT,T$11),SUMIFS(JE!$E:$E,JE!$X:$X,"GAS Entec Co. Ltd (Jordan)",JE!$C:$C,"*"&amp;$D$3&amp;"*",JE!$P:$P,$C16,JE!$AT:$AT,T$11))/1.1)</f>
        <v>0</v>
      </c>
      <c r="U16" s="371"/>
      <c r="V16" s="371">
        <f t="shared" ref="V16:V17" si="12">+SUMIFS($I16:$T16,$I$11:$T$11,"&lt;="&amp;MONTH($C$2)&amp;"")</f>
        <v>824729436</v>
      </c>
      <c r="X16" s="371">
        <f>IF($A16="",IF($B16="Korea",SUMIFS(JE!$F:$F,JE!$X:$X,"(주)가스엔텍",JE!$C:$C,"*"&amp;$D$3&amp;"*",JE!$P:$P,$C16,JE!$AT:$AT,X$11),SUMIFS(JE!$F:$F,JE!$X:$X,"GAS Entec Co. Ltd (Jordan)",JE!$C:$C,"*"&amp;$D$3&amp;"*",JE!$P:$P,$C16,JE!$AT:$AT,X$11)),IF($B16="Korea",SUMIFS(JE!$F:$F,JE!$X:$X,"(주)가스엔텍",JE!$C:$C,"*"&amp;$D$3&amp;"*",JE!$P:$P,$C16,JE!$AT:$AT,X$11),SUMIFS(JE!$F:$F,JE!$X:$X,"GAS Entec Co. Ltd (Jordan)",JE!$C:$C,"*"&amp;$D$3&amp;"*",JE!$P:$P,$C16,JE!$AT:$AT,X$11))/1.1)</f>
        <v>0</v>
      </c>
      <c r="Y16" s="371">
        <f>IF($A16="",IF($B16="Korea",SUMIFS(JE!$F:$F,JE!$X:$X,"(주)가스엔텍",JE!$C:$C,"*"&amp;$D$3&amp;"*",JE!$P:$P,$C16,JE!$AT:$AT,Y$11),SUMIFS(JE!$F:$F,JE!$X:$X,"GAS Entec Co. Ltd (Jordan)",JE!$C:$C,"*"&amp;$D$3&amp;"*",JE!$P:$P,$C16,JE!$AT:$AT,Y$11)),IF($B16="Korea",SUMIFS(JE!$F:$F,JE!$X:$X,"(주)가스엔텍",JE!$C:$C,"*"&amp;$D$3&amp;"*",JE!$P:$P,$C16,JE!$AT:$AT,Y$11),SUMIFS(JE!$F:$F,JE!$X:$X,"GAS Entec Co. Ltd (Jordan)",JE!$C:$C,"*"&amp;$D$3&amp;"*",JE!$P:$P,$C16,JE!$AT:$AT,Y$11))/1.1)</f>
        <v>0</v>
      </c>
      <c r="Z16" s="371">
        <f>IF($A16="",IF($B16="Korea",SUMIFS(JE!$F:$F,JE!$X:$X,"(주)가스엔텍",JE!$C:$C,"*"&amp;$D$3&amp;"*",JE!$P:$P,$C16,JE!$AT:$AT,Z$11),SUMIFS(JE!$F:$F,JE!$X:$X,"GAS Entec Co. Ltd (Jordan)",JE!$C:$C,"*"&amp;$D$3&amp;"*",JE!$P:$P,$C16,JE!$AT:$AT,Z$11)),IF($B16="Korea",SUMIFS(JE!$F:$F,JE!$X:$X,"(주)가스엔텍",JE!$C:$C,"*"&amp;$D$3&amp;"*",JE!$P:$P,$C16,JE!$AT:$AT,Z$11),SUMIFS(JE!$F:$F,JE!$X:$X,"GAS Entec Co. Ltd (Jordan)",JE!$C:$C,"*"&amp;$D$3&amp;"*",JE!$P:$P,$C16,JE!$AT:$AT,Z$11))/1.1)</f>
        <v>0</v>
      </c>
      <c r="AA16" s="371">
        <f>IF($A16="",IF($B16="Korea",SUMIFS(JE!$F:$F,JE!$X:$X,"(주)가스엔텍",JE!$C:$C,"*"&amp;$D$3&amp;"*",JE!$P:$P,$C16,JE!$AT:$AT,AA$11),SUMIFS(JE!$F:$F,JE!$X:$X,"GAS Entec Co. Ltd (Jordan)",JE!$C:$C,"*"&amp;$D$3&amp;"*",JE!$P:$P,$C16,JE!$AT:$AT,AA$11)),IF($B16="Korea",SUMIFS(JE!$F:$F,JE!$X:$X,"(주)가스엔텍",JE!$C:$C,"*"&amp;$D$3&amp;"*",JE!$P:$P,$C16,JE!$AT:$AT,AA$11),SUMIFS(JE!$F:$F,JE!$X:$X,"GAS Entec Co. Ltd (Jordan)",JE!$C:$C,"*"&amp;$D$3&amp;"*",JE!$P:$P,$C16,JE!$AT:$AT,AA$11))/1.1)</f>
        <v>455232376</v>
      </c>
      <c r="AB16" s="371">
        <f>IF($A16="",IF($B16="Korea",SUMIFS(JE!$F:$F,JE!$X:$X,"(주)가스엔텍",JE!$C:$C,"*"&amp;$D$3&amp;"*",JE!$P:$P,$C16,JE!$AT:$AT,AB$11),SUMIFS(JE!$F:$F,JE!$X:$X,"GAS Entec Co. Ltd (Jordan)",JE!$C:$C,"*"&amp;$D$3&amp;"*",JE!$P:$P,$C16,JE!$AT:$AT,AB$11)),IF($B16="Korea",SUMIFS(JE!$F:$F,JE!$X:$X,"(주)가스엔텍",JE!$C:$C,"*"&amp;$D$3&amp;"*",JE!$P:$P,$C16,JE!$AT:$AT,AB$11),SUMIFS(JE!$F:$F,JE!$X:$X,"GAS Entec Co. Ltd (Jordan)",JE!$C:$C,"*"&amp;$D$3&amp;"*",JE!$P:$P,$C16,JE!$AT:$AT,AB$11))/1.1)</f>
        <v>369497060</v>
      </c>
      <c r="AC16" s="371">
        <f>IF($A16="",IF($B16="Korea",SUMIFS(JE!$F:$F,JE!$X:$X,"(주)가스엔텍",JE!$C:$C,"*"&amp;$D$3&amp;"*",JE!$P:$P,$C16,JE!$AT:$AT,AC$11),SUMIFS(JE!$F:$F,JE!$X:$X,"GAS Entec Co. Ltd (Jordan)",JE!$C:$C,"*"&amp;$D$3&amp;"*",JE!$P:$P,$C16,JE!$AT:$AT,AC$11)),IF($B16="Korea",SUMIFS(JE!$F:$F,JE!$X:$X,"(주)가스엔텍",JE!$C:$C,"*"&amp;$D$3&amp;"*",JE!$P:$P,$C16,JE!$AT:$AT,AC$11),SUMIFS(JE!$F:$F,JE!$X:$X,"GAS Entec Co. Ltd (Jordan)",JE!$C:$C,"*"&amp;$D$3&amp;"*",JE!$P:$P,$C16,JE!$AT:$AT,AC$11))/1.1)</f>
        <v>0</v>
      </c>
      <c r="AD16" s="371">
        <f>IF($A16="",IF($B16="Korea",SUMIFS(JE!$F:$F,JE!$X:$X,"(주)가스엔텍",JE!$C:$C,"*"&amp;$D$3&amp;"*",JE!$P:$P,$C16,JE!$AT:$AT,AD$11),SUMIFS(JE!$F:$F,JE!$X:$X,"GAS Entec Co. Ltd (Jordan)",JE!$C:$C,"*"&amp;$D$3&amp;"*",JE!$P:$P,$C16,JE!$AT:$AT,AD$11)),IF($B16="Korea",SUMIFS(JE!$F:$F,JE!$X:$X,"(주)가스엔텍",JE!$C:$C,"*"&amp;$D$3&amp;"*",JE!$P:$P,$C16,JE!$AT:$AT,AD$11),SUMIFS(JE!$F:$F,JE!$X:$X,"GAS Entec Co. Ltd (Jordan)",JE!$C:$C,"*"&amp;$D$3&amp;"*",JE!$P:$P,$C16,JE!$AT:$AT,AD$11))/1.1)</f>
        <v>0</v>
      </c>
      <c r="AE16" s="371">
        <f>IF($A16="",IF($B16="Korea",SUMIFS(JE!$F:$F,JE!$X:$X,"(주)가스엔텍",JE!$C:$C,"*"&amp;$D$3&amp;"*",JE!$P:$P,$C16,JE!$AT:$AT,AE$11),SUMIFS(JE!$F:$F,JE!$X:$X,"GAS Entec Co. Ltd (Jordan)",JE!$C:$C,"*"&amp;$D$3&amp;"*",JE!$P:$P,$C16,JE!$AT:$AT,AE$11)),IF($B16="Korea",SUMIFS(JE!$F:$F,JE!$X:$X,"(주)가스엔텍",JE!$C:$C,"*"&amp;$D$3&amp;"*",JE!$P:$P,$C16,JE!$AT:$AT,AE$11),SUMIFS(JE!$F:$F,JE!$X:$X,"GAS Entec Co. Ltd (Jordan)",JE!$C:$C,"*"&amp;$D$3&amp;"*",JE!$P:$P,$C16,JE!$AT:$AT,AE$11))/1.1)</f>
        <v>0</v>
      </c>
      <c r="AF16" s="371">
        <f>IF($A16="",IF($B16="Korea",SUMIFS(JE!$F:$F,JE!$X:$X,"(주)가스엔텍",JE!$C:$C,"*"&amp;$D$3&amp;"*",JE!$P:$P,$C16,JE!$AT:$AT,AF$11),SUMIFS(JE!$F:$F,JE!$X:$X,"GAS Entec Co. Ltd (Jordan)",JE!$C:$C,"*"&amp;$D$3&amp;"*",JE!$P:$P,$C16,JE!$AT:$AT,AF$11)),IF($B16="Korea",SUMIFS(JE!$F:$F,JE!$X:$X,"(주)가스엔텍",JE!$C:$C,"*"&amp;$D$3&amp;"*",JE!$P:$P,$C16,JE!$AT:$AT,AF$11),SUMIFS(JE!$F:$F,JE!$X:$X,"GAS Entec Co. Ltd (Jordan)",JE!$C:$C,"*"&amp;$D$3&amp;"*",JE!$P:$P,$C16,JE!$AT:$AT,AF$11))/1.1)</f>
        <v>0</v>
      </c>
      <c r="AG16" s="371">
        <f>IF($A16="",IF($B16="Korea",SUMIFS(JE!$F:$F,JE!$X:$X,"(주)가스엔텍",JE!$C:$C,"*"&amp;$D$3&amp;"*",JE!$P:$P,$C16,JE!$AT:$AT,AG$11),SUMIFS(JE!$F:$F,JE!$X:$X,"GAS Entec Co. Ltd (Jordan)",JE!$C:$C,"*"&amp;$D$3&amp;"*",JE!$P:$P,$C16,JE!$AT:$AT,AG$11)),IF($B16="Korea",SUMIFS(JE!$F:$F,JE!$X:$X,"(주)가스엔텍",JE!$C:$C,"*"&amp;$D$3&amp;"*",JE!$P:$P,$C16,JE!$AT:$AT,AG$11),SUMIFS(JE!$F:$F,JE!$X:$X,"GAS Entec Co. Ltd (Jordan)",JE!$C:$C,"*"&amp;$D$3&amp;"*",JE!$P:$P,$C16,JE!$AT:$AT,AG$11))/1.1)</f>
        <v>0</v>
      </c>
      <c r="AH16" s="371">
        <f>IF($A16="",IF($B16="Korea",SUMIFS(JE!$F:$F,JE!$X:$X,"(주)가스엔텍",JE!$C:$C,"*"&amp;$D$3&amp;"*",JE!$P:$P,$C16,JE!$AT:$AT,AH$11),SUMIFS(JE!$F:$F,JE!$X:$X,"GAS Entec Co. Ltd (Jordan)",JE!$C:$C,"*"&amp;$D$3&amp;"*",JE!$P:$P,$C16,JE!$AT:$AT,AH$11)),IF($B16="Korea",SUMIFS(JE!$F:$F,JE!$X:$X,"(주)가스엔텍",JE!$C:$C,"*"&amp;$D$3&amp;"*",JE!$P:$P,$C16,JE!$AT:$AT,AH$11),SUMIFS(JE!$F:$F,JE!$X:$X,"GAS Entec Co. Ltd (Jordan)",JE!$C:$C,"*"&amp;$D$3&amp;"*",JE!$P:$P,$C16,JE!$AT:$AT,AH$11))/1.1)</f>
        <v>0</v>
      </c>
      <c r="AI16" s="371">
        <f>IF($A16="",IF($B16="Korea",SUMIFS(JE!$F:$F,JE!$X:$X,"(주)가스엔텍",JE!$C:$C,"*"&amp;$D$3&amp;"*",JE!$P:$P,$C16,JE!$AT:$AT,AI$11),SUMIFS(JE!$F:$F,JE!$X:$X,"GAS Entec Co. Ltd (Jordan)",JE!$C:$C,"*"&amp;$D$3&amp;"*",JE!$P:$P,$C16,JE!$AT:$AT,AI$11)),IF($B16="Korea",SUMIFS(JE!$F:$F,JE!$X:$X,"(주)가스엔텍",JE!$C:$C,"*"&amp;$D$3&amp;"*",JE!$P:$P,$C16,JE!$AT:$AT,AI$11),SUMIFS(JE!$F:$F,JE!$X:$X,"GAS Entec Co. Ltd (Jordan)",JE!$C:$C,"*"&amp;$D$3&amp;"*",JE!$P:$P,$C16,JE!$AT:$AT,AI$11))/1.1)</f>
        <v>0</v>
      </c>
      <c r="AJ16" s="371"/>
      <c r="AK16" s="371">
        <f t="shared" ref="AK16:AK17" si="13">+SUMIFS($X16:$AI16,$X$11:$AI$11,"&lt;="&amp;MONTH($C$2)&amp;"")</f>
        <v>824729436</v>
      </c>
      <c r="AM16" s="156">
        <f t="shared" ref="AM16:AM17" si="14">+X16-I16</f>
        <v>0</v>
      </c>
      <c r="AN16" s="156">
        <f t="shared" ref="AN16:AX17" si="15">+Y16-J16</f>
        <v>0</v>
      </c>
      <c r="AO16" s="156">
        <f t="shared" si="15"/>
        <v>0</v>
      </c>
      <c r="AP16" s="156">
        <f t="shared" si="15"/>
        <v>455232376</v>
      </c>
      <c r="AQ16" s="156">
        <f t="shared" si="15"/>
        <v>369497060</v>
      </c>
      <c r="AR16" s="156">
        <f t="shared" si="15"/>
        <v>-824729436</v>
      </c>
      <c r="AS16" s="156">
        <f t="shared" si="15"/>
        <v>0</v>
      </c>
      <c r="AT16" s="156">
        <f t="shared" si="15"/>
        <v>0</v>
      </c>
      <c r="AU16" s="156">
        <f t="shared" si="15"/>
        <v>0</v>
      </c>
      <c r="AV16" s="156">
        <f t="shared" si="15"/>
        <v>0</v>
      </c>
      <c r="AW16" s="156">
        <f t="shared" si="15"/>
        <v>0</v>
      </c>
      <c r="AX16" s="156">
        <f t="shared" si="15"/>
        <v>0</v>
      </c>
      <c r="AZ16" s="371">
        <f t="shared" ref="AZ16:AZ17" si="16">+SUMIFS($AM16:$AX16,$AM$11:$AX$11,"&lt;="&amp;MONTH($C$2)&amp;"")</f>
        <v>0</v>
      </c>
    </row>
    <row r="17" spans="2:52">
      <c r="B17" s="152" t="s">
        <v>1074</v>
      </c>
      <c r="C17" s="389" t="s">
        <v>30</v>
      </c>
      <c r="D17" s="390" t="s">
        <v>30</v>
      </c>
      <c r="E17" s="391" t="s">
        <v>31</v>
      </c>
      <c r="F17" s="357"/>
      <c r="G17" s="239" t="s">
        <v>342</v>
      </c>
      <c r="H17" s="152" t="s">
        <v>144</v>
      </c>
      <c r="I17" s="371">
        <f>IF($A17="",IF($B17="Korea",SUMIFS(JE!$E:$E,JE!$X:$X,"(주)가스엔텍",JE!$C:$C,"*"&amp;$D$3&amp;"*",JE!$P:$P,$C17,JE!$AT:$AT,I$11),SUMIFS(JE!$E:$E,JE!$X:$X,"GAS Entec Co. Ltd (Jordan)",JE!$C:$C,"*"&amp;$D$3&amp;"*",JE!$P:$P,$C17,JE!$AT:$AT,I$11)),IF($B17="Korea",SUMIFS(JE!$E:$E,JE!$X:$X,"(주)가스엔텍",JE!$C:$C,"*"&amp;$D$3&amp;"*",JE!$P:$P,$C17,JE!$AT:$AT,I$11),SUMIFS(JE!$E:$E,JE!$X:$X,"GAS Entec Co. Ltd (Jordan)",JE!$C:$C,"*"&amp;$D$3&amp;"*",JE!$P:$P,$C17,JE!$AT:$AT,I$11))/1.1)</f>
        <v>0</v>
      </c>
      <c r="J17" s="371">
        <f>IF($A17="",IF($B17="Korea",SUMIFS(JE!$E:$E,JE!$X:$X,"(주)가스엔텍",JE!$C:$C,"*"&amp;$D$3&amp;"*",JE!$P:$P,$C17,JE!$AT:$AT,J$11),SUMIFS(JE!$E:$E,JE!$X:$X,"GAS Entec Co. Ltd (Jordan)",JE!$C:$C,"*"&amp;$D$3&amp;"*",JE!$P:$P,$C17,JE!$AT:$AT,J$11)),IF($B17="Korea",SUMIFS(JE!$E:$E,JE!$X:$X,"(주)가스엔텍",JE!$C:$C,"*"&amp;$D$3&amp;"*",JE!$P:$P,$C17,JE!$AT:$AT,J$11),SUMIFS(JE!$E:$E,JE!$X:$X,"GAS Entec Co. Ltd (Jordan)",JE!$C:$C,"*"&amp;$D$3&amp;"*",JE!$P:$P,$C17,JE!$AT:$AT,J$11))/1.1)</f>
        <v>137943846</v>
      </c>
      <c r="K17" s="371">
        <f>IF($A17="",IF($B17="Korea",SUMIFS(JE!$E:$E,JE!$X:$X,"(주)가스엔텍",JE!$C:$C,"*"&amp;$D$3&amp;"*",JE!$P:$P,$C17,JE!$AT:$AT,K$11),SUMIFS(JE!$E:$E,JE!$X:$X,"GAS Entec Co. Ltd (Jordan)",JE!$C:$C,"*"&amp;$D$3&amp;"*",JE!$P:$P,$C17,JE!$AT:$AT,K$11)),IF($B17="Korea",SUMIFS(JE!$E:$E,JE!$X:$X,"(주)가스엔텍",JE!$C:$C,"*"&amp;$D$3&amp;"*",JE!$P:$P,$C17,JE!$AT:$AT,K$11),SUMIFS(JE!$E:$E,JE!$X:$X,"GAS Entec Co. Ltd (Jordan)",JE!$C:$C,"*"&amp;$D$3&amp;"*",JE!$P:$P,$C17,JE!$AT:$AT,K$11))/1.1)</f>
        <v>1017226759</v>
      </c>
      <c r="L17" s="371">
        <f>IF($A17="",IF($B17="Korea",SUMIFS(JE!$E:$E,JE!$X:$X,"(주)가스엔텍",JE!$C:$C,"*"&amp;$D$3&amp;"*",JE!$P:$P,$C17,JE!$AT:$AT,L$11),SUMIFS(JE!$E:$E,JE!$X:$X,"GAS Entec Co. Ltd (Jordan)",JE!$C:$C,"*"&amp;$D$3&amp;"*",JE!$P:$P,$C17,JE!$AT:$AT,L$11)),IF($B17="Korea",SUMIFS(JE!$E:$E,JE!$X:$X,"(주)가스엔텍",JE!$C:$C,"*"&amp;$D$3&amp;"*",JE!$P:$P,$C17,JE!$AT:$AT,L$11),SUMIFS(JE!$E:$E,JE!$X:$X,"GAS Entec Co. Ltd (Jordan)",JE!$C:$C,"*"&amp;$D$3&amp;"*",JE!$P:$P,$C17,JE!$AT:$AT,L$11))/1.1)</f>
        <v>4079548064</v>
      </c>
      <c r="M17" s="371">
        <f>IF($A17="",IF($B17="Korea",SUMIFS(JE!$E:$E,JE!$X:$X,"(주)가스엔텍",JE!$C:$C,"*"&amp;$D$3&amp;"*",JE!$P:$P,$C17,JE!$AT:$AT,M$11),SUMIFS(JE!$E:$E,JE!$X:$X,"GAS Entec Co. Ltd (Jordan)",JE!$C:$C,"*"&amp;$D$3&amp;"*",JE!$P:$P,$C17,JE!$AT:$AT,M$11)),IF($B17="Korea",SUMIFS(JE!$E:$E,JE!$X:$X,"(주)가스엔텍",JE!$C:$C,"*"&amp;$D$3&amp;"*",JE!$P:$P,$C17,JE!$AT:$AT,M$11),SUMIFS(JE!$E:$E,JE!$X:$X,"GAS Entec Co. Ltd (Jordan)",JE!$C:$C,"*"&amp;$D$3&amp;"*",JE!$P:$P,$C17,JE!$AT:$AT,M$11))/1.1)</f>
        <v>2299001935</v>
      </c>
      <c r="N17" s="371">
        <f>IF($A17="",IF($B17="Korea",SUMIFS(JE!$E:$E,JE!$X:$X,"(주)가스엔텍",JE!$C:$C,"*"&amp;$D$3&amp;"*",JE!$P:$P,$C17,JE!$AT:$AT,N$11),SUMIFS(JE!$E:$E,JE!$X:$X,"GAS Entec Co. Ltd (Jordan)",JE!$C:$C,"*"&amp;$D$3&amp;"*",JE!$P:$P,$C17,JE!$AT:$AT,N$11)),IF($B17="Korea",SUMIFS(JE!$E:$E,JE!$X:$X,"(주)가스엔텍",JE!$C:$C,"*"&amp;$D$3&amp;"*",JE!$P:$P,$C17,JE!$AT:$AT,N$11),SUMIFS(JE!$E:$E,JE!$X:$X,"GAS Entec Co. Ltd (Jordan)",JE!$C:$C,"*"&amp;$D$3&amp;"*",JE!$P:$P,$C17,JE!$AT:$AT,N$11))/1.1)</f>
        <v>0</v>
      </c>
      <c r="O17" s="371">
        <f>IF($A17="",IF($B17="Korea",SUMIFS(JE!$E:$E,JE!$X:$X,"(주)가스엔텍",JE!$C:$C,"*"&amp;$D$3&amp;"*",JE!$P:$P,$C17,JE!$AT:$AT,O$11),SUMIFS(JE!$E:$E,JE!$X:$X,"GAS Entec Co. Ltd (Jordan)",JE!$C:$C,"*"&amp;$D$3&amp;"*",JE!$P:$P,$C17,JE!$AT:$AT,O$11)),IF($B17="Korea",SUMIFS(JE!$E:$E,JE!$X:$X,"(주)가스엔텍",JE!$C:$C,"*"&amp;$D$3&amp;"*",JE!$P:$P,$C17,JE!$AT:$AT,O$11),SUMIFS(JE!$E:$E,JE!$X:$X,"GAS Entec Co. Ltd (Jordan)",JE!$C:$C,"*"&amp;$D$3&amp;"*",JE!$P:$P,$C17,JE!$AT:$AT,O$11))/1.1)</f>
        <v>0</v>
      </c>
      <c r="P17" s="371">
        <f>IF($A17="",IF($B17="Korea",SUMIFS(JE!$E:$E,JE!$X:$X,"(주)가스엔텍",JE!$C:$C,"*"&amp;$D$3&amp;"*",JE!$P:$P,$C17,JE!$AT:$AT,P$11),SUMIFS(JE!$E:$E,JE!$X:$X,"GAS Entec Co. Ltd (Jordan)",JE!$C:$C,"*"&amp;$D$3&amp;"*",JE!$P:$P,$C17,JE!$AT:$AT,P$11)),IF($B17="Korea",SUMIFS(JE!$E:$E,JE!$X:$X,"(주)가스엔텍",JE!$C:$C,"*"&amp;$D$3&amp;"*",JE!$P:$P,$C17,JE!$AT:$AT,P$11),SUMIFS(JE!$E:$E,JE!$X:$X,"GAS Entec Co. Ltd (Jordan)",JE!$C:$C,"*"&amp;$D$3&amp;"*",JE!$P:$P,$C17,JE!$AT:$AT,P$11))/1.1)</f>
        <v>0</v>
      </c>
      <c r="Q17" s="371">
        <f>IF($A17="",IF($B17="Korea",SUMIFS(JE!$E:$E,JE!$X:$X,"(주)가스엔텍",JE!$C:$C,"*"&amp;$D$3&amp;"*",JE!$P:$P,$C17,JE!$AT:$AT,Q$11),SUMIFS(JE!$E:$E,JE!$X:$X,"GAS Entec Co. Ltd (Jordan)",JE!$C:$C,"*"&amp;$D$3&amp;"*",JE!$P:$P,$C17,JE!$AT:$AT,Q$11)),IF($B17="Korea",SUMIFS(JE!$E:$E,JE!$X:$X,"(주)가스엔텍",JE!$C:$C,"*"&amp;$D$3&amp;"*",JE!$P:$P,$C17,JE!$AT:$AT,Q$11),SUMIFS(JE!$E:$E,JE!$X:$X,"GAS Entec Co. Ltd (Jordan)",JE!$C:$C,"*"&amp;$D$3&amp;"*",JE!$P:$P,$C17,JE!$AT:$AT,Q$11))/1.1)</f>
        <v>0</v>
      </c>
      <c r="R17" s="371">
        <f>IF($A17="",IF($B17="Korea",SUMIFS(JE!$E:$E,JE!$X:$X,"(주)가스엔텍",JE!$C:$C,"*"&amp;$D$3&amp;"*",JE!$P:$P,$C17,JE!$AT:$AT,R$11),SUMIFS(JE!$E:$E,JE!$X:$X,"GAS Entec Co. Ltd (Jordan)",JE!$C:$C,"*"&amp;$D$3&amp;"*",JE!$P:$P,$C17,JE!$AT:$AT,R$11)),IF($B17="Korea",SUMIFS(JE!$E:$E,JE!$X:$X,"(주)가스엔텍",JE!$C:$C,"*"&amp;$D$3&amp;"*",JE!$P:$P,$C17,JE!$AT:$AT,R$11),SUMIFS(JE!$E:$E,JE!$X:$X,"GAS Entec Co. Ltd (Jordan)",JE!$C:$C,"*"&amp;$D$3&amp;"*",JE!$P:$P,$C17,JE!$AT:$AT,R$11))/1.1)</f>
        <v>0</v>
      </c>
      <c r="S17" s="371">
        <f>IF($A17="",IF($B17="Korea",SUMIFS(JE!$E:$E,JE!$X:$X,"(주)가스엔텍",JE!$C:$C,"*"&amp;$D$3&amp;"*",JE!$P:$P,$C17,JE!$AT:$AT,S$11),SUMIFS(JE!$E:$E,JE!$X:$X,"GAS Entec Co. Ltd (Jordan)",JE!$C:$C,"*"&amp;$D$3&amp;"*",JE!$P:$P,$C17,JE!$AT:$AT,S$11)),IF($B17="Korea",SUMIFS(JE!$E:$E,JE!$X:$X,"(주)가스엔텍",JE!$C:$C,"*"&amp;$D$3&amp;"*",JE!$P:$P,$C17,JE!$AT:$AT,S$11),SUMIFS(JE!$E:$E,JE!$X:$X,"GAS Entec Co. Ltd (Jordan)",JE!$C:$C,"*"&amp;$D$3&amp;"*",JE!$P:$P,$C17,JE!$AT:$AT,S$11))/1.1)</f>
        <v>0</v>
      </c>
      <c r="T17" s="371">
        <f>IF($A17="",IF($B17="Korea",SUMIFS(JE!$E:$E,JE!$X:$X,"(주)가스엔텍",JE!$C:$C,"*"&amp;$D$3&amp;"*",JE!$P:$P,$C17,JE!$AT:$AT,T$11),SUMIFS(JE!$E:$E,JE!$X:$X,"GAS Entec Co. Ltd (Jordan)",JE!$C:$C,"*"&amp;$D$3&amp;"*",JE!$P:$P,$C17,JE!$AT:$AT,T$11)),IF($B17="Korea",SUMIFS(JE!$E:$E,JE!$X:$X,"(주)가스엔텍",JE!$C:$C,"*"&amp;$D$3&amp;"*",JE!$P:$P,$C17,JE!$AT:$AT,T$11),SUMIFS(JE!$E:$E,JE!$X:$X,"GAS Entec Co. Ltd (Jordan)",JE!$C:$C,"*"&amp;$D$3&amp;"*",JE!$P:$P,$C17,JE!$AT:$AT,T$11))/1.1)</f>
        <v>0</v>
      </c>
      <c r="U17" s="371"/>
      <c r="V17" s="371">
        <f t="shared" si="12"/>
        <v>7533720604</v>
      </c>
      <c r="X17" s="371">
        <f>IF($A17="",IF($B17="Korea",SUMIFS(JE!$F:$F,JE!$X:$X,"(주)가스엔텍",JE!$C:$C,"*"&amp;$D$3&amp;"*",JE!$P:$P,$C17,JE!$AT:$AT,X$11),SUMIFS(JE!$F:$F,JE!$X:$X,"GAS Entec Co. Ltd (Jordan)",JE!$C:$C,"*"&amp;$D$3&amp;"*",JE!$P:$P,$C17,JE!$AT:$AT,X$11)),IF($B17="Korea",SUMIFS(JE!$F:$F,JE!$X:$X,"(주)가스엔텍",JE!$C:$C,"*"&amp;$D$3&amp;"*",JE!$P:$P,$C17,JE!$AT:$AT,X$11),SUMIFS(JE!$F:$F,JE!$X:$X,"GAS Entec Co. Ltd (Jordan)",JE!$C:$C,"*"&amp;$D$3&amp;"*",JE!$P:$P,$C17,JE!$AT:$AT,X$11))/1.1)</f>
        <v>7533720604</v>
      </c>
      <c r="Y17" s="371">
        <f>IF($A17="",IF($B17="Korea",SUMIFS(JE!$F:$F,JE!$X:$X,"(주)가스엔텍",JE!$C:$C,"*"&amp;$D$3&amp;"*",JE!$P:$P,$C17,JE!$AT:$AT,Y$11),SUMIFS(JE!$F:$F,JE!$X:$X,"GAS Entec Co. Ltd (Jordan)",JE!$C:$C,"*"&amp;$D$3&amp;"*",JE!$P:$P,$C17,JE!$AT:$AT,Y$11)),IF($B17="Korea",SUMIFS(JE!$F:$F,JE!$X:$X,"(주)가스엔텍",JE!$C:$C,"*"&amp;$D$3&amp;"*",JE!$P:$P,$C17,JE!$AT:$AT,Y$11),SUMIFS(JE!$F:$F,JE!$X:$X,"GAS Entec Co. Ltd (Jordan)",JE!$C:$C,"*"&amp;$D$3&amp;"*",JE!$P:$P,$C17,JE!$AT:$AT,Y$11))/1.1)</f>
        <v>0</v>
      </c>
      <c r="Z17" s="371">
        <f>IF($A17="",IF($B17="Korea",SUMIFS(JE!$F:$F,JE!$X:$X,"(주)가스엔텍",JE!$C:$C,"*"&amp;$D$3&amp;"*",JE!$P:$P,$C17,JE!$AT:$AT,Z$11),SUMIFS(JE!$F:$F,JE!$X:$X,"GAS Entec Co. Ltd (Jordan)",JE!$C:$C,"*"&amp;$D$3&amp;"*",JE!$P:$P,$C17,JE!$AT:$AT,Z$11)),IF($B17="Korea",SUMIFS(JE!$F:$F,JE!$X:$X,"(주)가스엔텍",JE!$C:$C,"*"&amp;$D$3&amp;"*",JE!$P:$P,$C17,JE!$AT:$AT,Z$11),SUMIFS(JE!$F:$F,JE!$X:$X,"GAS Entec Co. Ltd (Jordan)",JE!$C:$C,"*"&amp;$D$3&amp;"*",JE!$P:$P,$C17,JE!$AT:$AT,Z$11))/1.1)</f>
        <v>0</v>
      </c>
      <c r="AA17" s="371">
        <f>IF($A17="",IF($B17="Korea",SUMIFS(JE!$F:$F,JE!$X:$X,"(주)가스엔텍",JE!$C:$C,"*"&amp;$D$3&amp;"*",JE!$P:$P,$C17,JE!$AT:$AT,AA$11),SUMIFS(JE!$F:$F,JE!$X:$X,"GAS Entec Co. Ltd (Jordan)",JE!$C:$C,"*"&amp;$D$3&amp;"*",JE!$P:$P,$C17,JE!$AT:$AT,AA$11)),IF($B17="Korea",SUMIFS(JE!$F:$F,JE!$X:$X,"(주)가스엔텍",JE!$C:$C,"*"&amp;$D$3&amp;"*",JE!$P:$P,$C17,JE!$AT:$AT,AA$11),SUMIFS(JE!$F:$F,JE!$X:$X,"GAS Entec Co. Ltd (Jordan)",JE!$C:$C,"*"&amp;$D$3&amp;"*",JE!$P:$P,$C17,JE!$AT:$AT,AA$11))/1.1)</f>
        <v>0</v>
      </c>
      <c r="AB17" s="371">
        <f>IF($A17="",IF($B17="Korea",SUMIFS(JE!$F:$F,JE!$X:$X,"(주)가스엔텍",JE!$C:$C,"*"&amp;$D$3&amp;"*",JE!$P:$P,$C17,JE!$AT:$AT,AB$11),SUMIFS(JE!$F:$F,JE!$X:$X,"GAS Entec Co. Ltd (Jordan)",JE!$C:$C,"*"&amp;$D$3&amp;"*",JE!$P:$P,$C17,JE!$AT:$AT,AB$11)),IF($B17="Korea",SUMIFS(JE!$F:$F,JE!$X:$X,"(주)가스엔텍",JE!$C:$C,"*"&amp;$D$3&amp;"*",JE!$P:$P,$C17,JE!$AT:$AT,AB$11),SUMIFS(JE!$F:$F,JE!$X:$X,"GAS Entec Co. Ltd (Jordan)",JE!$C:$C,"*"&amp;$D$3&amp;"*",JE!$P:$P,$C17,JE!$AT:$AT,AB$11))/1.1)</f>
        <v>0</v>
      </c>
      <c r="AC17" s="371">
        <f>IF($A17="",IF($B17="Korea",SUMIFS(JE!$F:$F,JE!$X:$X,"(주)가스엔텍",JE!$C:$C,"*"&amp;$D$3&amp;"*",JE!$P:$P,$C17,JE!$AT:$AT,AC$11),SUMIFS(JE!$F:$F,JE!$X:$X,"GAS Entec Co. Ltd (Jordan)",JE!$C:$C,"*"&amp;$D$3&amp;"*",JE!$P:$P,$C17,JE!$AT:$AT,AC$11)),IF($B17="Korea",SUMIFS(JE!$F:$F,JE!$X:$X,"(주)가스엔텍",JE!$C:$C,"*"&amp;$D$3&amp;"*",JE!$P:$P,$C17,JE!$AT:$AT,AC$11),SUMIFS(JE!$F:$F,JE!$X:$X,"GAS Entec Co. Ltd (Jordan)",JE!$C:$C,"*"&amp;$D$3&amp;"*",JE!$P:$P,$C17,JE!$AT:$AT,AC$11))/1.1)</f>
        <v>0</v>
      </c>
      <c r="AD17" s="371">
        <f>IF($A17="",IF($B17="Korea",SUMIFS(JE!$F:$F,JE!$X:$X,"(주)가스엔텍",JE!$C:$C,"*"&amp;$D$3&amp;"*",JE!$P:$P,$C17,JE!$AT:$AT,AD$11),SUMIFS(JE!$F:$F,JE!$X:$X,"GAS Entec Co. Ltd (Jordan)",JE!$C:$C,"*"&amp;$D$3&amp;"*",JE!$P:$P,$C17,JE!$AT:$AT,AD$11)),IF($B17="Korea",SUMIFS(JE!$F:$F,JE!$X:$X,"(주)가스엔텍",JE!$C:$C,"*"&amp;$D$3&amp;"*",JE!$P:$P,$C17,JE!$AT:$AT,AD$11),SUMIFS(JE!$F:$F,JE!$X:$X,"GAS Entec Co. Ltd (Jordan)",JE!$C:$C,"*"&amp;$D$3&amp;"*",JE!$P:$P,$C17,JE!$AT:$AT,AD$11))/1.1)</f>
        <v>0</v>
      </c>
      <c r="AE17" s="371">
        <f>IF($A17="",IF($B17="Korea",SUMIFS(JE!$F:$F,JE!$X:$X,"(주)가스엔텍",JE!$C:$C,"*"&amp;$D$3&amp;"*",JE!$P:$P,$C17,JE!$AT:$AT,AE$11),SUMIFS(JE!$F:$F,JE!$X:$X,"GAS Entec Co. Ltd (Jordan)",JE!$C:$C,"*"&amp;$D$3&amp;"*",JE!$P:$P,$C17,JE!$AT:$AT,AE$11)),IF($B17="Korea",SUMIFS(JE!$F:$F,JE!$X:$X,"(주)가스엔텍",JE!$C:$C,"*"&amp;$D$3&amp;"*",JE!$P:$P,$C17,JE!$AT:$AT,AE$11),SUMIFS(JE!$F:$F,JE!$X:$X,"GAS Entec Co. Ltd (Jordan)",JE!$C:$C,"*"&amp;$D$3&amp;"*",JE!$P:$P,$C17,JE!$AT:$AT,AE$11))/1.1)</f>
        <v>0</v>
      </c>
      <c r="AF17" s="371">
        <f>IF($A17="",IF($B17="Korea",SUMIFS(JE!$F:$F,JE!$X:$X,"(주)가스엔텍",JE!$C:$C,"*"&amp;$D$3&amp;"*",JE!$P:$P,$C17,JE!$AT:$AT,AF$11),SUMIFS(JE!$F:$F,JE!$X:$X,"GAS Entec Co. Ltd (Jordan)",JE!$C:$C,"*"&amp;$D$3&amp;"*",JE!$P:$P,$C17,JE!$AT:$AT,AF$11)),IF($B17="Korea",SUMIFS(JE!$F:$F,JE!$X:$X,"(주)가스엔텍",JE!$C:$C,"*"&amp;$D$3&amp;"*",JE!$P:$P,$C17,JE!$AT:$AT,AF$11),SUMIFS(JE!$F:$F,JE!$X:$X,"GAS Entec Co. Ltd (Jordan)",JE!$C:$C,"*"&amp;$D$3&amp;"*",JE!$P:$P,$C17,JE!$AT:$AT,AF$11))/1.1)</f>
        <v>0</v>
      </c>
      <c r="AG17" s="371">
        <f>IF($A17="",IF($B17="Korea",SUMIFS(JE!$F:$F,JE!$X:$X,"(주)가스엔텍",JE!$C:$C,"*"&amp;$D$3&amp;"*",JE!$P:$P,$C17,JE!$AT:$AT,AG$11),SUMIFS(JE!$F:$F,JE!$X:$X,"GAS Entec Co. Ltd (Jordan)",JE!$C:$C,"*"&amp;$D$3&amp;"*",JE!$P:$P,$C17,JE!$AT:$AT,AG$11)),IF($B17="Korea",SUMIFS(JE!$F:$F,JE!$X:$X,"(주)가스엔텍",JE!$C:$C,"*"&amp;$D$3&amp;"*",JE!$P:$P,$C17,JE!$AT:$AT,AG$11),SUMIFS(JE!$F:$F,JE!$X:$X,"GAS Entec Co. Ltd (Jordan)",JE!$C:$C,"*"&amp;$D$3&amp;"*",JE!$P:$P,$C17,JE!$AT:$AT,AG$11))/1.1)</f>
        <v>0</v>
      </c>
      <c r="AH17" s="371">
        <f>IF($A17="",IF($B17="Korea",SUMIFS(JE!$F:$F,JE!$X:$X,"(주)가스엔텍",JE!$C:$C,"*"&amp;$D$3&amp;"*",JE!$P:$P,$C17,JE!$AT:$AT,AH$11),SUMIFS(JE!$F:$F,JE!$X:$X,"GAS Entec Co. Ltd (Jordan)",JE!$C:$C,"*"&amp;$D$3&amp;"*",JE!$P:$P,$C17,JE!$AT:$AT,AH$11)),IF($B17="Korea",SUMIFS(JE!$F:$F,JE!$X:$X,"(주)가스엔텍",JE!$C:$C,"*"&amp;$D$3&amp;"*",JE!$P:$P,$C17,JE!$AT:$AT,AH$11),SUMIFS(JE!$F:$F,JE!$X:$X,"GAS Entec Co. Ltd (Jordan)",JE!$C:$C,"*"&amp;$D$3&amp;"*",JE!$P:$P,$C17,JE!$AT:$AT,AH$11))/1.1)</f>
        <v>0</v>
      </c>
      <c r="AI17" s="371">
        <f>IF($A17="",IF($B17="Korea",SUMIFS(JE!$F:$F,JE!$X:$X,"(주)가스엔텍",JE!$C:$C,"*"&amp;$D$3&amp;"*",JE!$P:$P,$C17,JE!$AT:$AT,AI$11),SUMIFS(JE!$F:$F,JE!$X:$X,"GAS Entec Co. Ltd (Jordan)",JE!$C:$C,"*"&amp;$D$3&amp;"*",JE!$P:$P,$C17,JE!$AT:$AT,AI$11)),IF($B17="Korea",SUMIFS(JE!$F:$F,JE!$X:$X,"(주)가스엔텍",JE!$C:$C,"*"&amp;$D$3&amp;"*",JE!$P:$P,$C17,JE!$AT:$AT,AI$11),SUMIFS(JE!$F:$F,JE!$X:$X,"GAS Entec Co. Ltd (Jordan)",JE!$C:$C,"*"&amp;$D$3&amp;"*",JE!$P:$P,$C17,JE!$AT:$AT,AI$11))/1.1)</f>
        <v>0</v>
      </c>
      <c r="AJ17" s="371"/>
      <c r="AK17" s="371">
        <f t="shared" si="13"/>
        <v>7533720604</v>
      </c>
      <c r="AM17" s="156">
        <f t="shared" si="14"/>
        <v>7533720604</v>
      </c>
      <c r="AN17" s="156">
        <f t="shared" si="15"/>
        <v>-137943846</v>
      </c>
      <c r="AO17" s="156">
        <f t="shared" si="15"/>
        <v>-1017226759</v>
      </c>
      <c r="AP17" s="156">
        <f t="shared" si="15"/>
        <v>-4079548064</v>
      </c>
      <c r="AQ17" s="156">
        <f t="shared" si="15"/>
        <v>-2299001935</v>
      </c>
      <c r="AR17" s="156">
        <f t="shared" si="15"/>
        <v>0</v>
      </c>
      <c r="AS17" s="156">
        <f t="shared" si="15"/>
        <v>0</v>
      </c>
      <c r="AT17" s="156">
        <f t="shared" si="15"/>
        <v>0</v>
      </c>
      <c r="AU17" s="156">
        <f t="shared" si="15"/>
        <v>0</v>
      </c>
      <c r="AV17" s="156">
        <f t="shared" si="15"/>
        <v>0</v>
      </c>
      <c r="AW17" s="156">
        <f t="shared" si="15"/>
        <v>0</v>
      </c>
      <c r="AX17" s="156">
        <f t="shared" si="15"/>
        <v>0</v>
      </c>
      <c r="AZ17" s="371">
        <f t="shared" si="16"/>
        <v>0</v>
      </c>
    </row>
  </sheetData>
  <phoneticPr fontId="7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Calculation</vt:lpstr>
      <vt:lpstr>Schedule</vt:lpstr>
      <vt:lpstr>Recon</vt:lpstr>
      <vt:lpstr>AR</vt:lpstr>
      <vt:lpstr>AR_NEW</vt:lpstr>
      <vt:lpstr>Revenue_NEW</vt:lpstr>
      <vt:lpstr>Contract Assets</vt:lpstr>
      <vt:lpstr>Contract Liabilities</vt:lpstr>
      <vt:lpstr>Advanced Money</vt:lpstr>
      <vt:lpstr>FX(POC)</vt:lpstr>
      <vt:lpstr>JE</vt:lpstr>
      <vt:lpstr>JE_Aseza</vt:lpstr>
      <vt:lpstr>Cost_summary</vt:lpstr>
      <vt:lpstr>Jordan_cost</vt:lpstr>
      <vt:lpstr>FX</vt:lpstr>
      <vt:lpstr>Summary</vt:lpstr>
      <vt:lpstr>FX_JOD</vt:lpstr>
      <vt:lpstr>ERP&gt;&gt;</vt:lpstr>
      <vt:lpstr>Jan</vt:lpstr>
      <vt:lpstr>Feb</vt:lpstr>
      <vt:lpstr>Mar</vt:lpstr>
      <vt:lpstr>Apr</vt:lpstr>
      <vt:lpstr>May</vt:lpstr>
      <vt:lpstr>Jun</vt:lpstr>
      <vt:lpstr>Jul</vt:lpstr>
      <vt:lpstr>Aug</vt:lpstr>
      <vt:lpstr>Sep</vt:lpstr>
      <vt:lpstr>Balances &gt;&gt;</vt:lpstr>
      <vt:lpstr>Advance</vt:lpstr>
      <vt:lpstr>Contract Asset</vt:lpstr>
      <vt:lpstr>Contract Liability</vt:lpstr>
      <vt:lpstr>Contract Liability(Advance)</vt:lpstr>
      <vt:lpstr>Revenue</vt:lpstr>
      <vt:lpstr>Budget &gt;&gt;</vt:lpstr>
      <vt:lpstr>Jordan</vt:lpstr>
      <vt:lpstr>Jordan_Aseza</vt:lpstr>
      <vt:lpstr>Jordan_Korea</vt:lpstr>
      <vt:lpstr>Prior Year &gt;&gt;</vt:lpstr>
      <vt:lpstr>Invoice_2024</vt:lpstr>
      <vt:lpstr>Revenue(24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ritech</dc:creator>
  <cp:lastModifiedBy>Ayman Abu Gharbieh</cp:lastModifiedBy>
  <dcterms:created xsi:type="dcterms:W3CDTF">2025-07-15T10:44:26Z</dcterms:created>
  <dcterms:modified xsi:type="dcterms:W3CDTF">2025-11-30T14:58:19Z</dcterms:modified>
</cp:coreProperties>
</file>